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https://tris42.sharepoint.com/sites/OBR/Shared Documents/Outputs_and_Publications/FER/2026 FER/z.Delivery/FINAL VERSIONS [WEB]/"/>
    </mc:Choice>
  </mc:AlternateContent>
  <xr:revisionPtr revIDLastSave="338" documentId="8_{56F1F4D6-26AB-4D37-B889-7E389B5777F2}" xr6:coauthVersionLast="47" xr6:coauthVersionMax="47" xr10:uidLastSave="{71E4CA4F-F00B-4D93-BBC0-3E6D95AAD9C5}"/>
  <bookViews>
    <workbookView xWindow="3900" yWindow="3900" windowWidth="28800" windowHeight="15285" xr2:uid="{00000000-000D-0000-FFFF-FFFF00000000}"/>
  </bookViews>
  <sheets>
    <sheet name="Contents" sheetId="18" r:id="rId1"/>
    <sheet name="Recent improvements" sheetId="19" r:id="rId2"/>
    <sheet name="Development priorities" sheetId="16" r:id="rId3"/>
  </sheets>
  <definedNames>
    <definedName name="\e" localSheetId="1">#REF!</definedName>
    <definedName name="\e">#REF!</definedName>
    <definedName name="\l" localSheetId="1">#REF!</definedName>
    <definedName name="\l">#REF!</definedName>
    <definedName name="\p" localSheetId="1">#REF!</definedName>
    <definedName name="\p">#REF!</definedName>
    <definedName name="\s">#REF!</definedName>
    <definedName name="\UPDATE">#REF!</definedName>
    <definedName name="\z">#REF!</definedName>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DTOTAL"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PC1">#REF!</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 hidden="1">#REF!</definedName>
    <definedName name="_123Graph_FLBT" hidden="1">#REF!</definedName>
    <definedName name="_2__123Graph_BCHART_10" hidden="1">#REF!</definedName>
    <definedName name="_2__123Graph_XTOB" hidden="1">#REF!</definedName>
    <definedName name="_2_0">#REF!</definedName>
    <definedName name="_2012_13_Q1">#REF!</definedName>
    <definedName name="_2012_13_Q2">#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5__123Graph_CCHART_10" hidden="1">#REF!</definedName>
    <definedName name="_5_0ecw">#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REF!</definedName>
    <definedName name="_Chart2" hidden="1">#REF!</definedName>
    <definedName name="_DEC2">#REF!</definedName>
    <definedName name="_FEB2">#REF!</definedName>
    <definedName name="_Fill" hidden="1">#REF!</definedName>
    <definedName name="_JAN2">#REF!</definedName>
    <definedName name="_JH2" localSheetId="1" hidden="1">{#N/A,#N/A,FALSE,"TMCOMP96";#N/A,#N/A,FALSE,"MAT96";#N/A,#N/A,FALSE,"FANDA96";#N/A,#N/A,FALSE,"INTRAN96";#N/A,#N/A,FALSE,"NAA9697";#N/A,#N/A,FALSE,"ECWEBB";#N/A,#N/A,FALSE,"MFT96";#N/A,#N/A,FALSE,"CTrecon"}</definedName>
    <definedName name="_JH2" hidden="1">{#N/A,#N/A,FALSE,"TMCOMP96";#N/A,#N/A,FALSE,"MAT96";#N/A,#N/A,FALSE,"FANDA96";#N/A,#N/A,FALSE,"INTRAN96";#N/A,#N/A,FALSE,"NAA9697";#N/A,#N/A,FALSE,"ECWEBB";#N/A,#N/A,FALSE,"MFT96";#N/A,#N/A,FALSE,"CTrecon"}</definedName>
    <definedName name="_Key1" hidden="1">#REF!</definedName>
    <definedName name="_MAY2">#REF!</definedName>
    <definedName name="_NOV2">#REF!</definedName>
    <definedName name="_OCT2">#REF!</definedName>
    <definedName name="_Order1" hidden="1">255</definedName>
    <definedName name="_Order2" hidden="1">255</definedName>
    <definedName name="_PC1">#REF!</definedName>
    <definedName name="_Regression_Out" hidden="1">#REF!</definedName>
    <definedName name="_Regression_X" hidden="1">#REF!</definedName>
    <definedName name="_Regression_Y" hidden="1">#REF!</definedName>
    <definedName name="_TAR1">#REF!</definedName>
    <definedName name="_TAR10">#REF!</definedName>
    <definedName name="_TAR100">#REF!</definedName>
    <definedName name="_TAR101">#REF!</definedName>
    <definedName name="_TAR102">#REF!</definedName>
    <definedName name="_TAR103">#REF!</definedName>
    <definedName name="_TAR104">#REF!</definedName>
    <definedName name="_TAR105">#REF!</definedName>
    <definedName name="_TAR106">#REF!</definedName>
    <definedName name="_TAR11">#REF!</definedName>
    <definedName name="_TAR12">#REF!</definedName>
    <definedName name="_TAR13">#REF!</definedName>
    <definedName name="_TAR14">#REF!</definedName>
    <definedName name="_TAR15">#REF!</definedName>
    <definedName name="_TAR17">#REF!</definedName>
    <definedName name="_TAR18">#REF!</definedName>
    <definedName name="_TAR19">#REF!</definedName>
    <definedName name="_TAR20">#REF!</definedName>
    <definedName name="_TAR21">#REF!</definedName>
    <definedName name="_TAR22">#REF!</definedName>
    <definedName name="_TAR24">#REF!</definedName>
    <definedName name="_TAR25">#REF!</definedName>
    <definedName name="_TAR26">#REF!</definedName>
    <definedName name="_TAR27">#REF!</definedName>
    <definedName name="_TAR28">#REF!</definedName>
    <definedName name="_TAR29">#REF!</definedName>
    <definedName name="_TAR3">#REF!</definedName>
    <definedName name="_TAR31">#REF!</definedName>
    <definedName name="_TAR32">#REF!</definedName>
    <definedName name="_TAR33">#REF!</definedName>
    <definedName name="_TAR34">#REF!</definedName>
    <definedName name="_TAR35">#REF!</definedName>
    <definedName name="_TAR36">#REF!</definedName>
    <definedName name="_TAR38">#REF!</definedName>
    <definedName name="_TAR39">#REF!</definedName>
    <definedName name="_TAR4">#REF!</definedName>
    <definedName name="_TAR40">#REF!</definedName>
    <definedName name="_TAR41">#REF!</definedName>
    <definedName name="_TAR42">#REF!</definedName>
    <definedName name="_TAR43">#REF!</definedName>
    <definedName name="_TAR44">#REF!</definedName>
    <definedName name="_TAR45">#REF!</definedName>
    <definedName name="_TAR46">#REF!</definedName>
    <definedName name="_TAR47">#REF!</definedName>
    <definedName name="_TAR48">#REF!</definedName>
    <definedName name="_TAR49">#REF!</definedName>
    <definedName name="_TAR5">#REF!</definedName>
    <definedName name="_TAR50">#REF!</definedName>
    <definedName name="_TAR51">#REF!</definedName>
    <definedName name="_TAR52">#REF!</definedName>
    <definedName name="_TAR53">#REF!</definedName>
    <definedName name="_TAR54">#REF!</definedName>
    <definedName name="_TAR55">#REF!</definedName>
    <definedName name="_TAR56">#REF!</definedName>
    <definedName name="_TAR57">#REF!</definedName>
    <definedName name="_TAR58">#REF!</definedName>
    <definedName name="_TAR59">#REF!</definedName>
    <definedName name="_TAR6">#REF!</definedName>
    <definedName name="_TAR60">#REF!</definedName>
    <definedName name="_TAR61">#REF!</definedName>
    <definedName name="_TAR62">#REF!</definedName>
    <definedName name="_TAR63">#REF!</definedName>
    <definedName name="_TAR64">#REF!</definedName>
    <definedName name="_TAR65">#REF!</definedName>
    <definedName name="_TAR66">#REF!</definedName>
    <definedName name="_TAR67">#REF!</definedName>
    <definedName name="_TAR68">#REF!</definedName>
    <definedName name="_TAR69">#REF!</definedName>
    <definedName name="_TAR7">#REF!</definedName>
    <definedName name="_TAR70">#REF!</definedName>
    <definedName name="_TAR71">#REF!</definedName>
    <definedName name="_TAR72">#REF!</definedName>
    <definedName name="_TAR73">#REF!</definedName>
    <definedName name="_TAR74">#REF!</definedName>
    <definedName name="_TAR75">#REF!</definedName>
    <definedName name="_TAR76">#REF!</definedName>
    <definedName name="_TAR77">#REF!</definedName>
    <definedName name="_TAR78">#REF!</definedName>
    <definedName name="_TAR79">#REF!</definedName>
    <definedName name="_TAR8">#REF!</definedName>
    <definedName name="_TAR80">#REF!</definedName>
    <definedName name="_TAR81">#REF!</definedName>
    <definedName name="_TAR82">#REF!</definedName>
    <definedName name="_TAR83">#REF!</definedName>
    <definedName name="_TAR84">#REF!</definedName>
    <definedName name="_TAR85">#REF!</definedName>
    <definedName name="_TAR86">#REF!</definedName>
    <definedName name="_TAR87">#REF!</definedName>
    <definedName name="_TAR88">#REF!</definedName>
    <definedName name="_TAR89">#REF!</definedName>
    <definedName name="_TAR90">#REF!</definedName>
    <definedName name="_TAR92">#REF!</definedName>
    <definedName name="_TAR94">#REF!</definedName>
    <definedName name="_TAR95">#REF!</definedName>
    <definedName name="_TAR96">#REF!</definedName>
    <definedName name="_TAR97">#REF!</definedName>
    <definedName name="_TAR98">#REF!</definedName>
    <definedName name="_TAR99">#REF!</definedName>
    <definedName name="_Ti1" localSheetId="1" hidden="1">{#N/A,#N/A,FALSE,"TMCOMP96";#N/A,#N/A,FALSE,"MAT96";#N/A,#N/A,FALSE,"FANDA96";#N/A,#N/A,FALSE,"INTRAN96";#N/A,#N/A,FALSE,"NAA9697";#N/A,#N/A,FALSE,"ECWEBB";#N/A,#N/A,FALSE,"MFT96";#N/A,#N/A,FALSE,"CTrecon"}</definedName>
    <definedName name="_Ti1" hidden="1">{#N/A,#N/A,FALSE,"TMCOMP96";#N/A,#N/A,FALSE,"MAT96";#N/A,#N/A,FALSE,"FANDA96";#N/A,#N/A,FALSE,"INTRAN96";#N/A,#N/A,FALSE,"NAA9697";#N/A,#N/A,FALSE,"ECWEBB";#N/A,#N/A,FALSE,"MFT96";#N/A,#N/A,FALSE,"CTrecon"}</definedName>
    <definedName name="a">#REF!</definedName>
    <definedName name="aaa" hidden="1">#REF!</definedName>
    <definedName name="aaaaa" hidden="1">#REF!</definedName>
    <definedName name="aaaaaaaaaa" hidden="1">#REF!</definedName>
    <definedName name="aaaaaaaaaaa" hidden="1">#REF!</definedName>
    <definedName name="Accommodation">#REF!</definedName>
    <definedName name="Action">#REF!</definedName>
    <definedName name="Air_Travel">#REF!</definedName>
    <definedName name="alcohol">#REF!</definedName>
    <definedName name="Alcohol_Idiosyncratic_Effects">#REF!</definedName>
    <definedName name="ALCOHOLS_CPI">#REF!</definedName>
    <definedName name="ALCOHOLS_pr">#REF!</definedName>
    <definedName name="ALCOHOLS_rcons">#REF!</definedName>
    <definedName name="AME">OFFSET(#REF!,0,0,MAX(#REF!),1)</definedName>
    <definedName name="Analysis">#REF!</definedName>
    <definedName name="annuals">#REF!</definedName>
    <definedName name="apd">#REF!</definedName>
    <definedName name="APD_gdpm">#REF!</definedName>
    <definedName name="APD_Idiosyncratic_Effects">#REF!</definedName>
    <definedName name="APD_pr">#REF!</definedName>
    <definedName name="APF_PSND_Effects">#REF!</definedName>
    <definedName name="APH_base">#REF!</definedName>
    <definedName name="APH_change">#REF!</definedName>
    <definedName name="APH_change_lag1">#REF!</definedName>
    <definedName name="APH_scenario">#REF!</definedName>
    <definedName name="aph_table32">#REF!</definedName>
    <definedName name="APR_2012">#REF!</definedName>
    <definedName name="APR_2013">#REF!</definedName>
    <definedName name="APRIL">#REF!</definedName>
    <definedName name="APRIL2">#REF!</definedName>
    <definedName name="asdas" localSheetId="1"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1"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1"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1"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1"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1"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REF!</definedName>
    <definedName name="Astartpg">#REF!</definedName>
    <definedName name="AUG">#REF!</definedName>
    <definedName name="AUG_2012">#REF!</definedName>
    <definedName name="AUG_2013">#REF!</definedName>
    <definedName name="b" localSheetId="1" hidden="1">{#N/A,#N/A,FALSE,"CGBR95C"}</definedName>
    <definedName name="b" hidden="1">{#N/A,#N/A,FALSE,"CGBR95C"}</definedName>
    <definedName name="Baseline" hidden="1">#REF!</definedName>
    <definedName name="bb" hidden="1">#REF!</definedName>
    <definedName name="bbb" hidden="1">#REF!</definedName>
    <definedName name="Births">#REF!</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nmmnvmn" hidden="1">#REF!</definedName>
    <definedName name="Breakdown">#REF!</definedName>
    <definedName name="BUDGET">#REF!</definedName>
    <definedName name="BULL">#REF!</definedName>
    <definedName name="byl">#REF!</definedName>
    <definedName name="C_">#REF!</definedName>
    <definedName name="C_Table_01">#REF!</definedName>
    <definedName name="C_Table_02">#REF!</definedName>
    <definedName name="C_Table_03">#REF!</definedName>
    <definedName name="C_Table_04">#REF!</definedName>
    <definedName name="C_Table_05">#REF!</definedName>
    <definedName name="C_Table_06">#REF!</definedName>
    <definedName name="C_Table_07">#REF!</definedName>
    <definedName name="C_Table_08">#REF!</definedName>
    <definedName name="C_Table_09">#REF!</definedName>
    <definedName name="C_Table_10">#REF!</definedName>
    <definedName name="C_Table_11">#REF!</definedName>
    <definedName name="C_Table_12">#REF!</definedName>
    <definedName name="C_Table_13">#REF!</definedName>
    <definedName name="C_Table_14">#REF!</definedName>
    <definedName name="C_Table_14a">#REF!</definedName>
    <definedName name="C_Table_15">#REF!</definedName>
    <definedName name="C_Table_16">#REF!</definedName>
    <definedName name="C_Table_17">#REF!</definedName>
    <definedName name="C_Table_18">#REF!</definedName>
    <definedName name="C_Table_19">#REF!</definedName>
    <definedName name="C_Table_20">#REF!</definedName>
    <definedName name="C_Table_21">#REF!</definedName>
    <definedName name="C_Table_22">#REF!</definedName>
    <definedName name="C_Table_23">#REF!</definedName>
    <definedName name="C_Table_24a">#REF!</definedName>
    <definedName name="C_Table_24b">#REF!</definedName>
    <definedName name="C_Table_24c">#REF!</definedName>
    <definedName name="C_Table_24d">#REF!</definedName>
    <definedName name="C_Table_25">#REF!</definedName>
    <definedName name="C_Table_26">#REF!</definedName>
    <definedName name="C_table_99">#REF!</definedName>
    <definedName name="c_table32">#REF!</definedName>
    <definedName name="C2.xxx">#REF!</definedName>
    <definedName name="CalSht1">#REF!</definedName>
    <definedName name="CapAME">#REF!</definedName>
    <definedName name="CapDEL">#REF!</definedName>
    <definedName name="Car_Hire">#REF!</definedName>
    <definedName name="Category">#REF!</definedName>
    <definedName name="CC">#REF!</definedName>
    <definedName name="CDEL">OFFSET(#REF!,0,0,MAX(#REF!),1)</definedName>
    <definedName name="cdida">#REF!</definedName>
    <definedName name="cdidq">#REF!</definedName>
    <definedName name="cdids1">#REF!</definedName>
    <definedName name="CG">!#REF!</definedName>
    <definedName name="CGCapDEL">#REF!</definedName>
    <definedName name="cgt">#REF!</definedName>
    <definedName name="CGT_aph">#REF!</definedName>
    <definedName name="CGT_eqpr">#REF!</definedName>
    <definedName name="CGT_Idiosyncratic_Effects">#REF!</definedName>
    <definedName name="CGT_pd">#REF!</definedName>
    <definedName name="ch">#REF!</definedName>
    <definedName name="Changes">#REF!</definedName>
    <definedName name="claimant_count">#REF!</definedName>
    <definedName name="CLASSIFICATION">#REF!</definedName>
    <definedName name="cnom_base">#REF!</definedName>
    <definedName name="cnom_change">#REF!</definedName>
    <definedName name="cnom_scenario">#REF!</definedName>
    <definedName name="COMBINE">#REF!</definedName>
    <definedName name="Comparison_charts">#REF!</definedName>
    <definedName name="Constructed_tracker">#REF!</definedName>
    <definedName name="cont_trd_cht">#REF!</definedName>
    <definedName name="Control">#REF!</definedName>
    <definedName name="Controls">#REF!</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st_element_name">#REF!</definedName>
    <definedName name="COUNTER">#REF!</definedName>
    <definedName name="COVID">#REF!</definedName>
    <definedName name="CPI_base">#REF!</definedName>
    <definedName name="cpi_effect">#REF!</definedName>
    <definedName name="cpi_index_table10">#REF!</definedName>
    <definedName name="CPI_scenario">#REF!</definedName>
    <definedName name="cpi_table1">#REF!</definedName>
    <definedName name="CPIinflation_base">#REF!</definedName>
    <definedName name="CPIinflation_scenario">#REF!</definedName>
    <definedName name="creal_base">#REF!</definedName>
    <definedName name="creal_change">#REF!</definedName>
    <definedName name="creal_scenario">#REF!</definedName>
    <definedName name="creal_table2">#REF!</definedName>
    <definedName name="CSR_CDEL">#REF!</definedName>
    <definedName name="CSR_RDEL">#REF!</definedName>
    <definedName name="CT" hidden="1">#REF!</definedName>
    <definedName name="CT_eqpr">#REF!</definedName>
    <definedName name="CT_GFCF">#REF!</definedName>
    <definedName name="CT_NNSGTP">#REF!</definedName>
    <definedName name="CTNABS" hidden="1">#REF!</definedName>
    <definedName name="CUMBUDGET">#REF!</definedName>
    <definedName name="CUMOUTTURN">#REF!</definedName>
    <definedName name="CUMPROFILE">#REF!</definedName>
    <definedName name="CUMTOTAL">#REF!</definedName>
    <definedName name="cxfjhncvbncvbn" hidden="1">#REF!</definedName>
    <definedName name="D">#REF!</definedName>
    <definedName name="DASCFTAB">#REF!</definedName>
    <definedName name="data">#REF!</definedName>
    <definedName name="Data_col1">#REF!</definedName>
    <definedName name="data2">#REF!</definedName>
    <definedName name="dataa">#REF!</definedName>
    <definedName name="dataq">#REF!</definedName>
    <definedName name="datazone">#REF!</definedName>
    <definedName name="Dates">#REF!</definedName>
    <definedName name="datesa">#REF!</definedName>
    <definedName name="datesq">#REF!</definedName>
    <definedName name="Days">#REF!</definedName>
    <definedName name="ddd" localSheetId="1" hidden="1">{#N/A,#N/A,FALSE,"CGBR95C"}</definedName>
    <definedName name="ddd" hidden="1">{#N/A,#N/A,FALSE,"CGBR95C"}</definedName>
    <definedName name="dddd" localSheetId="1" hidden="1">{#N/A,#N/A,FALSE,"CGBR95C"}</definedName>
    <definedName name="dddd" hidden="1">{#N/A,#N/A,FALSE,"CGBR95C"}</definedName>
    <definedName name="dddddd" hidden="1">#REF!</definedName>
    <definedName name="ddddddd" localSheetId="1" hidden="1">{#N/A,#N/A,FALSE,"CGBR95C"}</definedName>
    <definedName name="ddddddd" hidden="1">{#N/A,#N/A,FALSE,"CGBR95C"}</definedName>
    <definedName name="dddddddddddd" localSheetId="1" hidden="1">{#N/A,#N/A,FALSE,"CGBR95C"}</definedName>
    <definedName name="dddddddddddd" hidden="1">{#N/A,#N/A,FALSE,"CGBR95C"}</definedName>
    <definedName name="DEATHNF">#REF!</definedName>
    <definedName name="DeathsF">#REF!</definedName>
    <definedName name="DeathsM">#REF!</definedName>
    <definedName name="DeathsP">#REF!</definedName>
    <definedName name="DEC">#REF!</definedName>
    <definedName name="DEC_2012">#REF!</definedName>
    <definedName name="DEPR">#REF!</definedName>
    <definedName name="df" hidden="1">#REF!</definedName>
    <definedName name="dfg" localSheetId="1"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1"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1" hidden="1">{#N/A,#N/A,FALSE,"CGBR95C"}</definedName>
    <definedName name="dfgdfg" hidden="1">{#N/A,#N/A,FALSE,"CGBR95C"}</definedName>
    <definedName name="dfgg" hidden="1">#REF!</definedName>
    <definedName name="dfrgfdgs" localSheetId="1"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fsgsdf" localSheetId="1" hidden="1">{#N/A,#N/A,FALSE,"TMCOMP96";#N/A,#N/A,FALSE,"MAT96";#N/A,#N/A,FALSE,"FANDA96";#N/A,#N/A,FALSE,"INTRAN96";#N/A,#N/A,FALSE,"NAA9697";#N/A,#N/A,FALSE,"ECWEBB";#N/A,#N/A,FALSE,"MFT96";#N/A,#N/A,FALSE,"CTrecon"}</definedName>
    <definedName name="dfsgsdf" hidden="1">{#N/A,#N/A,FALSE,"TMCOMP96";#N/A,#N/A,FALSE,"MAT96";#N/A,#N/A,FALSE,"FANDA96";#N/A,#N/A,FALSE,"INTRAN96";#N/A,#N/A,FALSE,"NAA9697";#N/A,#N/A,FALSE,"ECWEBB";#N/A,#N/A,FALSE,"MFT96";#N/A,#N/A,FALSE,"CTrecon"}</definedName>
    <definedName name="dggh">#REF!</definedName>
    <definedName name="dgsgf" localSheetId="1"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1"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REF!</definedName>
    <definedName name="Disability_benefits_CPI">#REF!</definedName>
    <definedName name="Disability_benefits_idiosyncratic">#REF!</definedName>
    <definedName name="Distribution" hidden="1">#REF!</definedName>
    <definedName name="distribution1" hidden="1">#REF!</definedName>
    <definedName name="dsfgdfg" localSheetId="1"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1"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1"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e">#REF!</definedName>
    <definedName name="earnings_effect">#REF!</definedName>
    <definedName name="ECnames">#REF!</definedName>
    <definedName name="ecscost">#REF!</definedName>
    <definedName name="ee">#REF!</definedName>
    <definedName name="eeapp">#REF!</definedName>
    <definedName name="eee">#REF!</definedName>
    <definedName name="eeeee">#REF!</definedName>
    <definedName name="EFO" hidden="1">#REF!</definedName>
    <definedName name="Elast_ALCOHOLS_creal">#REF!</definedName>
    <definedName name="Elast_APD_gdpm">#REF!</definedName>
    <definedName name="Elast_APD_pr">#REF!</definedName>
    <definedName name="Elast_Attendance_Allowance_CPI">#REF!</definedName>
    <definedName name="Elast_Carer__Allowance_CPI">#REF!</definedName>
    <definedName name="Elast_CT_eqpr">#REF!</definedName>
    <definedName name="Elast_CT_IF">#REF!</definedName>
    <definedName name="Elast_CT_nnsgtp">#REF!</definedName>
    <definedName name="Elast_Employment_and_Support_Allowance_CPI">#REF!</definedName>
    <definedName name="Elast_FUEL_DUTY_gdpm">#REF!</definedName>
    <definedName name="Elast_FUEL_DUTY_pbrent">#REF!</definedName>
    <definedName name="Elast_Housing_Benefit_CPI">#REF!</definedName>
    <definedName name="Elast_Housing_Benefit_earn">#REF!</definedName>
    <definedName name="Elast_Housing_Benefit_RPI">#REF!</definedName>
    <definedName name="Elast_Housing_Benefit_TL">#REF!</definedName>
    <definedName name="Elast_HSC_Earn">#REF!</definedName>
    <definedName name="Elast_HSC_employ">#REF!</definedName>
    <definedName name="Elast_IHT_aph">#REF!</definedName>
    <definedName name="Elast_IHT_eqpr">#REF!</definedName>
    <definedName name="Elast_INTEREST_AND_DIVIDENDS_r">#REF!</definedName>
    <definedName name="Elast_IPT_eqpr">#REF!</definedName>
    <definedName name="Elast_JSA_Unemployment">#REF!</definedName>
    <definedName name="Elast_New_State_Pension_CPI">#REF!</definedName>
    <definedName name="Elast_NICS_Employee_earn">#REF!</definedName>
    <definedName name="Elast_NICS_Employer_earn">#REF!</definedName>
    <definedName name="Elast_OFFSHORE_CT_pbrent">#REF!</definedName>
    <definedName name="ELAST_OFFSHORE_CT_RXD">#REF!</definedName>
    <definedName name="Elast_PAYE_earn">#REF!</definedName>
    <definedName name="Elast_PAYE_ETLFS">#REF!</definedName>
    <definedName name="Elast_Pension_Credit_CPI">#REF!</definedName>
    <definedName name="Elast_Pension_Credit_earn">#REF!</definedName>
    <definedName name="Elast_Pensions_TL">#REF!</definedName>
    <definedName name="Elast_Personal_Independence_Payment_CPI">#REF!</definedName>
    <definedName name="Elast_PUBLIC_SECTOR_PENSIONS_cpi">#REF!</definedName>
    <definedName name="Elast_SA_rdep">#REF!</definedName>
    <definedName name="Elast_SDLT_aph">#REF!</definedName>
    <definedName name="Elast_SDLT_pd">#REF!</definedName>
    <definedName name="Elast_STAMPS_eqpr">#REF!</definedName>
    <definedName name="Elast_State_Pension_CPI">#REF!</definedName>
    <definedName name="Elast_Statutory_Maternity_Pay_CPI">#REF!</definedName>
    <definedName name="Elast_Statutory_Maternity_Pay_earn">#REF!</definedName>
    <definedName name="Elast_STUDENT_LOANS_17_18_pr">#REF!</definedName>
    <definedName name="Elast_STUDENT_LOANS_18_19_pr">#REF!</definedName>
    <definedName name="Elast_STUDENT_LOANS_19_20_pr">#REF!</definedName>
    <definedName name="Elast_STUDENT_LOANS_20_21_pr">#REF!</definedName>
    <definedName name="Elast_STUDENT_LOANS_22_23_pr">#REF!</definedName>
    <definedName name="Elast_STUDENT_LOANS_23_24_pr">#REF!</definedName>
    <definedName name="Elast_TAX_CREDITS_cc">#REF!</definedName>
    <definedName name="Elast_TAX_CREDITS_earn">#REF!</definedName>
    <definedName name="Elast_Universal_Credit_CPI">#REF!</definedName>
    <definedName name="Elast_Universal_Credit_earn">#REF!</definedName>
    <definedName name="Elast_VAT_cnom">#REF!</definedName>
    <definedName name="Elast_VAT_mgdpnsa">#REF!</definedName>
    <definedName name="Elast_welfare_empl">#REF!</definedName>
    <definedName name="Elast_welfare_unemp">#REF!</definedName>
    <definedName name="employ_level">#REF!</definedName>
    <definedName name="Employment_and_Support_Allowance_CPI">#REF!</definedName>
    <definedName name="endt1">#REF!</definedName>
    <definedName name="endt10">#REF!</definedName>
    <definedName name="endt10and11">#REF!</definedName>
    <definedName name="endt11">#REF!</definedName>
    <definedName name="endt11and12">#REF!</definedName>
    <definedName name="endt12">#REF!</definedName>
    <definedName name="endt12and13">#REF!</definedName>
    <definedName name="endt13">#REF!</definedName>
    <definedName name="endt1b">#REF!</definedName>
    <definedName name="endt1C">#REF!</definedName>
    <definedName name="endt2">#REF!</definedName>
    <definedName name="endt3">#REF!</definedName>
    <definedName name="endt3and4">#REF!</definedName>
    <definedName name="endt4">#REF!</definedName>
    <definedName name="endt4p">#REF!</definedName>
    <definedName name="endt5">#REF!</definedName>
    <definedName name="endt5and6">#REF!</definedName>
    <definedName name="endt7">#REF!</definedName>
    <definedName name="endt7and8">#REF!</definedName>
    <definedName name="endt8">#REF!</definedName>
    <definedName name="endt9">#REF!</definedName>
    <definedName name="endt9and10">#REF!</definedName>
    <definedName name="EQPR_base">#REF!</definedName>
    <definedName name="EQPR_change">#REF!</definedName>
    <definedName name="EQPR_change_lag1">#REF!</definedName>
    <definedName name="EQPR_scenario">#REF!</definedName>
    <definedName name="eqpr_table32">#REF!</definedName>
    <definedName name="ERASE">#REF!</definedName>
    <definedName name="erwer">#REF!</definedName>
    <definedName name="ESA_idiosyncratic">#REF!</definedName>
    <definedName name="ETLFS_base">#REF!</definedName>
    <definedName name="ETLFS_change">#REF!</definedName>
    <definedName name="ETLFS_growth_base">#REF!</definedName>
    <definedName name="ETLFS_growth_scenario">#REF!</definedName>
    <definedName name="ETLFS_scenario">#REF!</definedName>
    <definedName name="etlfs_table32">#REF!</definedName>
    <definedName name="Ev">#REF!</definedName>
    <definedName name="Excess_fares">#REF!</definedName>
    <definedName name="exch_rate">#REF!</definedName>
    <definedName name="_xlnm.Extract">#REF!</definedName>
    <definedName name="ExtraProfiles" hidden="1">#REF!</definedName>
    <definedName name="ExtraProfiless" hidden="1">#REF!</definedName>
    <definedName name="F">#REF!</definedName>
    <definedName name="FDDD" localSheetId="1"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1"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ffffffff" localSheetId="1" hidden="1">{#N/A,#N/A,FALSE,"CGBR95C"}</definedName>
    <definedName name="fffffffff" hidden="1">{#N/A,#N/A,FALSE,"CGBR95C"}</definedName>
    <definedName name="fg" localSheetId="1"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1"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1"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1"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1"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REF!</definedName>
    <definedName name="fghfgh" localSheetId="1"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REF!</definedName>
    <definedName name="FILE">#REF!</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re_ann_sum">#REF!</definedName>
    <definedName name="Forecast">#REF!</definedName>
    <definedName name="ForecastColumn">#REF!</definedName>
    <definedName name="ForecastRow">#REF!</definedName>
    <definedName name="Foreign_travel">#REF!</definedName>
    <definedName name="formBT">#REF!</definedName>
    <definedName name="Fornote">#REF!</definedName>
    <definedName name="FP">#REF!</definedName>
    <definedName name="FTRANDATAFY">#REF!</definedName>
    <definedName name="FTRANDATEFY">#REF!</definedName>
    <definedName name="FTRANVAR">#REF!</definedName>
    <definedName name="fuel_duty">#REF!</definedName>
    <definedName name="FUEL_DUTY_gdpm">#REF!</definedName>
    <definedName name="Fuel_Duty_Idiosyncratic_Effects">#REF!</definedName>
    <definedName name="FUEL_DUTY_pbrent">#REF!</definedName>
    <definedName name="FUEL_DUTY_pr">#REF!</definedName>
    <definedName name="fyu" hidden="1">#REF!</definedName>
    <definedName name="G">#REF!</definedName>
    <definedName name="gap_table1">#REF!</definedName>
    <definedName name="GDPM_base">#REF!</definedName>
    <definedName name="GDPM_change">#REF!</definedName>
    <definedName name="GDPM_scenario">#REF!</definedName>
    <definedName name="gdpm_table32">#REF!</definedName>
    <definedName name="General_CDEL">OFFSET(#REF!,0,0,MAX(#REF!)-1,1)</definedName>
    <definedName name="General_RDEL">OFFSET(#REF!,0,0,MAX(#REF!)-1,1)</definedName>
    <definedName name="gf" hidden="1">#REF!</definedName>
    <definedName name="gfd" hidden="1">#REF!</definedName>
    <definedName name="gg" hidden="1">#REF!</definedName>
    <definedName name="ghdfdfgdfg" hidden="1">#REF!</definedName>
    <definedName name="ghj" localSheetId="1"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PS_Fees">#REF!</definedName>
    <definedName name="Grade">#REF!</definedName>
    <definedName name="GRAPH">#REF!</definedName>
    <definedName name="GRAPHS">#REF!</definedName>
    <definedName name="H" hidden="1">#REF!</definedName>
    <definedName name="hag">#REF!</definedName>
    <definedName name="hfrse4" localSheetId="1"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1"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REF!</definedName>
    <definedName name="hhhhhhh" localSheetId="1" hidden="1">{#N/A,#N/A,FALSE,"CGBR95C"}</definedName>
    <definedName name="hhhhhhh" hidden="1">{#N/A,#N/A,FALSE,"CGBR95C"}</definedName>
    <definedName name="hist22_levels_bottom">#REF!</definedName>
    <definedName name="hist22_ratios_bottom">#REF!</definedName>
    <definedName name="hist22_ratios_top">#REF!</definedName>
    <definedName name="Historical">#REF!</definedName>
    <definedName name="hmrc_welfare">#REF!</definedName>
    <definedName name="HMRC_WELFARE___19_20_cpi">#REF!</definedName>
    <definedName name="HMRC_WELFARE__18_19_cpi">#REF!</definedName>
    <definedName name="HMRC_Welfare_Idiosyncratic_Effects">#REF!</definedName>
    <definedName name="HoD">#REF!</definedName>
    <definedName name="Hor">#REF!</definedName>
    <definedName name="Horizontal">#REF!</definedName>
    <definedName name="HSC_EARN">#REF!</definedName>
    <definedName name="HSC_EMPLOY">#REF!</definedName>
    <definedName name="HSC_Levy">#REF!</definedName>
    <definedName name="HTML_CodePage" hidden="1">1</definedName>
    <definedName name="HTML_Control" localSheetId="1"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vbmvbm">#REF!</definedName>
    <definedName name="i" hidden="1">#REF!</definedName>
    <definedName name="IE_inc_pc_byl">#REF!</definedName>
    <definedName name="IF_base">#REF!</definedName>
    <definedName name="IF_change">#REF!</definedName>
    <definedName name="IF_scenario">#REF!</definedName>
    <definedName name="if_table6">#REF!</definedName>
    <definedName name="iht">#REF!</definedName>
    <definedName name="IHT_aph">#REF!</definedName>
    <definedName name="IHT_eqpr">#REF!</definedName>
    <definedName name="IHT_Idiosyncratic_Effects">#REF!</definedName>
    <definedName name="ilgupPbr">#REF!</definedName>
    <definedName name="imf" hidden="1">#REF!</definedName>
    <definedName name="ImpProb">#REF!</definedName>
    <definedName name="inc_poc_chngs">#REF!</definedName>
    <definedName name="indicator">#REF!</definedName>
    <definedName name="Inflation_cap_base">#REF!</definedName>
    <definedName name="Inflation_cap_scenario">#REF!</definedName>
    <definedName name="initial">#REF!</definedName>
    <definedName name="INSIDEAEF">#REF!</definedName>
    <definedName name="INTEREST_AND_DIVIDENDS_r">#REF!</definedName>
    <definedName name="Interest_Div__Idiosyncratic_Effects">#REF!</definedName>
    <definedName name="interest_dividends">#REF!</definedName>
    <definedName name="intid">#REF!</definedName>
    <definedName name="ipt">#REF!</definedName>
    <definedName name="IPT_eqpr">#REF!</definedName>
    <definedName name="IPT_Idiosyncratic_Effec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REF!</definedName>
    <definedName name="j" hidden="1">#REF!</definedName>
    <definedName name="JAN">#REF!</definedName>
    <definedName name="JAN_2012">#REF!</definedName>
    <definedName name="JanpopF">#REF!</definedName>
    <definedName name="janpopm">#REF!</definedName>
    <definedName name="janpopp">#REF!</definedName>
    <definedName name="jhj" localSheetId="1"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1"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1"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1"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localSheetId="1"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localSheetId="1"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 hidden="1">#REF!</definedName>
    <definedName name="Key">#REF!</definedName>
    <definedName name="kkk" hidden="1">#REF!</definedName>
    <definedName name="l" localSheetId="1"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st_3C">#REF!</definedName>
    <definedName name="Last_round">#REF!</definedName>
    <definedName name="last_year">#REF!</definedName>
    <definedName name="last_year_alias">#REF!</definedName>
    <definedName name="LastEco">#REF!</definedName>
    <definedName name="lat_data">#REF!</definedName>
    <definedName name="lat_date">#REF!</definedName>
    <definedName name="lat_var">#REF!</definedName>
    <definedName name="lease">#REF!</definedName>
    <definedName name="lll" hidden="1">#REF!</definedName>
    <definedName name="LoBDATA">#REF!</definedName>
    <definedName name="Location">#REF!</definedName>
    <definedName name="MAR_2012">#REF!</definedName>
    <definedName name="MARCH">#REF!</definedName>
    <definedName name="MARCH2">#REF!</definedName>
    <definedName name="Matrix">#REF!</definedName>
    <definedName name="MAY">#REF!</definedName>
    <definedName name="MAY_2012">#REF!</definedName>
    <definedName name="MAY_2013">#REF!</definedName>
    <definedName name="MGDPNSA_base">#REF!</definedName>
    <definedName name="MGDPNSA_change">#REF!</definedName>
    <definedName name="MGDPNSA_scenario">#REF!</definedName>
    <definedName name="mgdpnsa_table32">#REF!</definedName>
    <definedName name="MI_base">#REF!</definedName>
    <definedName name="MI_change_lag1">#REF!</definedName>
    <definedName name="MI_scenario">#REF!</definedName>
    <definedName name="mi_table32">#REF!</definedName>
    <definedName name="midpopF">#REF!</definedName>
    <definedName name="midpopm">#REF!</definedName>
    <definedName name="midpopp">#REF!</definedName>
    <definedName name="MigrantsF">#REF!</definedName>
    <definedName name="MigrantsM">#REF!</definedName>
    <definedName name="MigrantsM2">#REF!</definedName>
    <definedName name="MigrantsP">#REF!</definedName>
    <definedName name="Migration">#REF!</definedName>
    <definedName name="Mileage">#REF!</definedName>
    <definedName name="mine" localSheetId="1" hidden="1">{#N/A,#N/A,FALSE,"CGBR95C"}</definedName>
    <definedName name="mine" hidden="1">{#N/A,#N/A,FALSE,"CGBR95C"}</definedName>
    <definedName name="mmm" hidden="1">#REF!</definedName>
    <definedName name="Month">#REF!</definedName>
    <definedName name="Months">#REF!</definedName>
    <definedName name="MonthVL">#REF!</definedName>
    <definedName name="mxF">#REF!</definedName>
    <definedName name="mxM">#REF!</definedName>
    <definedName name="mxP">#REF!</definedName>
    <definedName name="myNamedRange">#REF!</definedName>
    <definedName name="n" localSheetId="1"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ame">#REF!</definedName>
    <definedName name="Names">#REF!</definedName>
    <definedName name="NEARNONCASH">#REF!</definedName>
    <definedName name="new" localSheetId="1"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ew_rpi">#REF!</definedName>
    <definedName name="New_State_Pension_CPI">#REF!</definedName>
    <definedName name="nhsa">#REF!</definedName>
    <definedName name="nhsdefs">#REF!</definedName>
    <definedName name="nhsdp">#REF!</definedName>
    <definedName name="nhstot">#REF!</definedName>
    <definedName name="nics">#REF!</definedName>
    <definedName name="NICS_cpi">#REF!</definedName>
    <definedName name="NICS_Employee_earn">#REF!</definedName>
    <definedName name="NICS_Employee_employ">#REF!</definedName>
    <definedName name="NICs_Employer_earn">#REF!</definedName>
    <definedName name="NICS_Employer_employ">#REF!</definedName>
    <definedName name="NICS_Idiosyncratic_Effects">#REF!</definedName>
    <definedName name="nlfo">#REF!</definedName>
    <definedName name="nlfout">#REF!</definedName>
    <definedName name="nlfp">#REF!</definedName>
    <definedName name="nlfpcout">#REF!</definedName>
    <definedName name="nnn" hidden="1">#REF!</definedName>
    <definedName name="NNSGTP_base">#REF!</definedName>
    <definedName name="NNSGTP_change">#REF!</definedName>
    <definedName name="NNSGTP_change_lag1">#REF!</definedName>
    <definedName name="NNSGTP_scenario">#REF!</definedName>
    <definedName name="nnsgtp_table32">#REF!</definedName>
    <definedName name="nnsgva_table30">#REF!</definedName>
    <definedName name="no_member">#REF!</definedName>
    <definedName name="NOCONFLICT" localSheetId="1"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t_being_used">#REF!</definedName>
    <definedName name="NOV">#REF!</definedName>
    <definedName name="NOV_2012">#REF!</definedName>
    <definedName name="num">#REF!</definedName>
    <definedName name="Number">#REF!,#REF!,#REF!,#REF!,#REF!,#REF!,#REF!,#REF!,#REF!,#REF!,#REF!,#REF!</definedName>
    <definedName name="OCT">#REF!</definedName>
    <definedName name="OCT_2012">#REF!</definedName>
    <definedName name="OCT_2013">#REF!</definedName>
    <definedName name="offshore_ct">#REF!</definedName>
    <definedName name="Offshore_CT_Idiosyncratic_Effects">#REF!</definedName>
    <definedName name="OFFSHORE_CT_pbrent">#REF!</definedName>
    <definedName name="OFFSHORE_CT_RXD">#REF!</definedName>
    <definedName name="old_rpi">#REF!</definedName>
    <definedName name="ONS_NAA">#REF!</definedName>
    <definedName name="Onshore_CT_Idiosyncratic_Effects">#REF!</definedName>
    <definedName name="oooo" hidden="1">#REF!</definedName>
    <definedName name="Option2" localSheetId="1"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h_COINS_data">#REF!</definedName>
    <definedName name="Other_CPI">#REF!</definedName>
    <definedName name="Other_Earnings">#REF!</definedName>
    <definedName name="Other_TL">#REF!</definedName>
    <definedName name="oto">#REF!</definedName>
    <definedName name="otout">#REF!</definedName>
    <definedName name="otp">#REF!</definedName>
    <definedName name="OUTSIDEAEF">#REF!</definedName>
    <definedName name="OUTTURN">#REF!</definedName>
    <definedName name="P">#REF!</definedName>
    <definedName name="page1">#REF!</definedName>
    <definedName name="page2">#REF!</definedName>
    <definedName name="page3">#REF!</definedName>
    <definedName name="page4">#REF!</definedName>
    <definedName name="PALL">#REF!</definedName>
    <definedName name="Paste_values">#REF!</definedName>
    <definedName name="PAT">#REF!</definedName>
    <definedName name="paye">#REF!</definedName>
    <definedName name="PAYE_cpi">#REF!</definedName>
    <definedName name="PAYE_earn">#REF!</definedName>
    <definedName name="PAYE_employ">#REF!</definedName>
    <definedName name="PAYE_Idiosyncratic_Effects">#REF!</definedName>
    <definedName name="PBRENT_base">#REF!</definedName>
    <definedName name="PBRENT_change">#REF!</definedName>
    <definedName name="PBRENT_scenario">#REF!</definedName>
    <definedName name="pbrent_table32">#REF!</definedName>
    <definedName name="PCCapDEL">#REF!</definedName>
    <definedName name="pcspsa">#REF!</definedName>
    <definedName name="pcspsdp">#REF!</definedName>
    <definedName name="pcspstot">#REF!</definedName>
    <definedName name="PD_base">#REF!</definedName>
    <definedName name="PD_change">#REF!</definedName>
    <definedName name="PD_change_lag1">#REF!</definedName>
    <definedName name="PD_scenario">#REF!</definedName>
    <definedName name="pd_table32">#REF!</definedName>
    <definedName name="PEF_ID">#REF!</definedName>
    <definedName name="Pension_CPI">#REF!</definedName>
    <definedName name="Pensionadj">#REF!</definedName>
    <definedName name="Pensions_earn">#REF!</definedName>
    <definedName name="Pensions_idiosyncratic">#REF!</definedName>
    <definedName name="Pensions_TL">#REF!</definedName>
    <definedName name="Period_Name">#REF!</definedName>
    <definedName name="Personal_Independence_Payment_CPI">#REF!</definedName>
    <definedName name="pgapweight">#REF!</definedName>
    <definedName name="PGDP_base">#REF!</definedName>
    <definedName name="PGDP_scenario">#REF!</definedName>
    <definedName name="pgdp_table11">#REF!</definedName>
    <definedName name="Philippa">#REF!</definedName>
    <definedName name="Pop" hidden="1">#REF!</definedName>
    <definedName name="Population" hidden="1">#REF!</definedName>
    <definedName name="Post_Economy">#REF!</definedName>
    <definedName name="potatoe" localSheetId="1"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p" hidden="1">#REF!</definedName>
    <definedName name="PPbyMonth">#REF!</definedName>
    <definedName name="ppp" hidden="1">#REF!</definedName>
    <definedName name="PR_base">#REF!</definedName>
    <definedName name="pr_index_table10">#REF!</definedName>
    <definedName name="PR_scenario">#REF!</definedName>
    <definedName name="pr_table1">#REF!</definedName>
    <definedName name="Previous">#REF!</definedName>
    <definedName name="Prince">#REF!</definedName>
    <definedName name="PRinflation_base">#REF!</definedName>
    <definedName name="PRinflation_change">#REF!</definedName>
    <definedName name="PRinflation_scenario">#REF!</definedName>
    <definedName name="print">#REF!</definedName>
    <definedName name="Print_Area_MI">#REF!</definedName>
    <definedName name="_xlnm.Print_Titles">#N/A</definedName>
    <definedName name="PRINT1">#REF!</definedName>
    <definedName name="PRINT2">#REF!</definedName>
    <definedName name="PRINT20">#REF!</definedName>
    <definedName name="PRINT3">#REF!</definedName>
    <definedName name="PRINT4">#REF!</definedName>
    <definedName name="PRINT5">#REF!</definedName>
    <definedName name="PRINT6">#REF!</definedName>
    <definedName name="PRINT7">#REF!</definedName>
    <definedName name="PRINT8">#REF!</definedName>
    <definedName name="PRINTA">#REF!</definedName>
    <definedName name="PRINTC">#REF!</definedName>
    <definedName name="Printtab">#REF!</definedName>
    <definedName name="Printtab10">#REF!</definedName>
    <definedName name="Printtab11">#REF!</definedName>
    <definedName name="Printtab2">#REF!</definedName>
    <definedName name="Printtab3">#REF!</definedName>
    <definedName name="Printtab4">#REF!</definedName>
    <definedName name="Printtab5">#REF!</definedName>
    <definedName name="Printtab6">#REF!</definedName>
    <definedName name="printtab7">#REF!</definedName>
    <definedName name="Printtab8">#REF!</definedName>
    <definedName name="Prodtest" hidden="1">#REF!</definedName>
    <definedName name="PROFILE">#REF!</definedName>
    <definedName name="Profiles" hidden="1">#REF!</definedName>
    <definedName name="Projections" hidden="1">#REF!</definedName>
    <definedName name="PS_pensions_CPI">#REF!</definedName>
    <definedName name="PS_pensions_earn">#REF!</definedName>
    <definedName name="PSAT_Area">#REF!</definedName>
    <definedName name="PSAT_date">#REF!</definedName>
    <definedName name="PSAT_Name">#REF!</definedName>
    <definedName name="PSF4CY">#REF!</definedName>
    <definedName name="pstar">#REF!</definedName>
    <definedName name="public_sector_pensions">#REF!</definedName>
    <definedName name="PUBLIC_SECTOR_PENSIONS_cpi">#REF!</definedName>
    <definedName name="q" hidden="1">#REF!</definedName>
    <definedName name="qqq" hidden="1">#REF!</definedName>
    <definedName name="QtrlyData">#REF!</definedName>
    <definedName name="QUARTER">#REF!</definedName>
    <definedName name="Quarters">#REF!</definedName>
    <definedName name="R_base">#REF!</definedName>
    <definedName name="R_change">#REF!</definedName>
    <definedName name="R_scenario">#REF!</definedName>
    <definedName name="r_table1">#REF!</definedName>
    <definedName name="Rail_Travel">#REF!</definedName>
    <definedName name="range">#REF!</definedName>
    <definedName name="ratio">#REF!</definedName>
    <definedName name="RDEL">OFFSET(#REF!,0,0,MAX(#REF!),1)</definedName>
    <definedName name="RDEP_base">#REF!</definedName>
    <definedName name="RDEP_change">#REF!</definedName>
    <definedName name="RDEP_scenario">#REF!</definedName>
    <definedName name="rdep_table32">#REF!</definedName>
    <definedName name="Rec" localSheetId="1" hidden="1">{#N/A,#N/A,FALSE,"TMCOMP96";#N/A,#N/A,FALSE,"MAT96";#N/A,#N/A,FALSE,"FANDA96";#N/A,#N/A,FALSE,"INTRAN96";#N/A,#N/A,FALSE,"NAA9697";#N/A,#N/A,FALSE,"ECWEBB";#N/A,#N/A,FALSE,"MFT96";#N/A,#N/A,FALSE,"CTrecon"}</definedName>
    <definedName name="Rec" hidden="1">{#N/A,#N/A,FALSE,"TMCOMP96";#N/A,#N/A,FALSE,"MAT96";#N/A,#N/A,FALSE,"FANDA96";#N/A,#N/A,FALSE,"INTRAN96";#N/A,#N/A,FALSE,"NAA9697";#N/A,#N/A,FALSE,"ECWEBB";#N/A,#N/A,FALSE,"MFT96";#N/A,#N/A,FALSE,"CTrecon"}</definedName>
    <definedName name="Receipts">OFFSET(#REF!,0,0,MAX(#REF!),1)</definedName>
    <definedName name="ReceiptsColumn">#REF!</definedName>
    <definedName name="ReceiptsRow">#REF!</definedName>
    <definedName name="ReductionTargets">#REF!</definedName>
    <definedName name="REP">#REF!</definedName>
    <definedName name="ResAME">#REF!</definedName>
    <definedName name="RESCAP">#REF!</definedName>
    <definedName name="ResDEL">#REF!</definedName>
    <definedName name="Results" hidden="1">#REF!</definedName>
    <definedName name="RG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REF!</definedName>
    <definedName name="round_to">#REF!</definedName>
    <definedName name="Row_A">#REF!</definedName>
    <definedName name="Row_B">#REF!</definedName>
    <definedName name="Row_C">#REF!</definedName>
    <definedName name="Row_D">#REF!</definedName>
    <definedName name="Row_E">#REF!</definedName>
    <definedName name="Row_F">#REF!</definedName>
    <definedName name="Row_G">#REF!</definedName>
    <definedName name="Row_H">#REF!</definedName>
    <definedName name="rpi_effect">#REF!</definedName>
    <definedName name="rter">#REF!</definedName>
    <definedName name="RXD_base">#REF!</definedName>
    <definedName name="RXD_change">#REF!</definedName>
    <definedName name="RXD_scenario">#REF!</definedName>
    <definedName name="S" hidden="1">#REF!</definedName>
    <definedName name="S10ACP">#REF!,#REF!,#REF!,#REF!,#REF!,#REF!,#REF!,#REF!,#REF!,#REF!,#REF!,#REF!,#REF!,#REF!</definedName>
    <definedName name="S10ACV">#REF!,#REF!,#REF!,#REF!,#REF!,#REF!,#REF!,#REF!,#REF!,#REF!,#REF!,#REF!,#REF!,#REF!</definedName>
    <definedName name="S11ACP">#REF!,#REF!,#REF!,#REF!,#REF!,#REF!,#REF!,#REF!,#REF!,#REF!,#REF!,#REF!,#REF!,#REF!</definedName>
    <definedName name="S11ACV">#REF!,#REF!,#REF!,#REF!,#REF!,#REF!,#REF!,#REF!,#REF!,#REF!,#REF!,#REF!,#REF!,#REF!</definedName>
    <definedName name="S1ACP">#REF!,#REF!,#REF!,#REF!,#REF!,#REF!,#REF!,#REF!,#REF!,#REF!,#REF!,#REF!,#REF!,#REF!</definedName>
    <definedName name="S1ACV">#REF!,#REF!,#REF!,#REF!,#REF!,#REF!,#REF!,#REF!,#REF!,#REF!,#REF!,#REF!,#REF!,#REF!</definedName>
    <definedName name="S20_">#REF!</definedName>
    <definedName name="S2ACP">#REF!,#REF!,#REF!,#REF!,#REF!,#REF!,#REF!,#REF!,#REF!,#REF!,#REF!,#REF!,#REF!,#REF!</definedName>
    <definedName name="S2ACV">#REF!,#REF!,#REF!,#REF!,#REF!,#REF!,#REF!,#REF!,#REF!,#REF!,#REF!,#REF!,#REF!,#REF!</definedName>
    <definedName name="S3ACP">#REF!,#REF!,#REF!,#REF!,#REF!,#REF!,#REF!,#REF!,#REF!,#REF!,#REF!,#REF!,#REF!,#REF!</definedName>
    <definedName name="S3ACV">#REF!,#REF!,#REF!,#REF!,#REF!,#REF!,#REF!,#REF!,#REF!,#REF!,#REF!,#REF!,#REF!,#REF!</definedName>
    <definedName name="S4ACP">#REF!,#REF!,#REF!,#REF!,#REF!,#REF!,#REF!,#REF!,#REF!,#REF!,#REF!,#REF!,#REF!,#REF!</definedName>
    <definedName name="S4ACV">#REF!,#REF!,#REF!,#REF!,#REF!,#REF!,#REF!,#REF!,#REF!,#REF!,#REF!,#REF!,#REF!,#REF!</definedName>
    <definedName name="S5ACV">#REF!,#REF!,#REF!,#REF!,#REF!,#REF!,#REF!,#REF!,#REF!,#REF!,#REF!,#REF!,#REF!,#REF!,#REF!</definedName>
    <definedName name="S6ACV">#REF!,#REF!,#REF!,#REF!,#REF!,#REF!,#REF!,#REF!,#REF!,#REF!,#REF!,#REF!,#REF!,#REF!,#REF!</definedName>
    <definedName name="S7ACV">#REF!,#REF!,#REF!,#REF!,#REF!,#REF!,#REF!,#REF!,#REF!,#REF!,#REF!,#REF!,#REF!,#REF!,#REF!</definedName>
    <definedName name="S8ACV">#REF!,#REF!,#REF!,#REF!,#REF!,#REF!,#REF!,#REF!,#REF!,#REF!,#REF!,#REF!,#REF!,#REF!</definedName>
    <definedName name="S9ACP">#REF!,#REF!,#REF!,#REF!,#REF!,#REF!,#REF!,#REF!,#REF!,#REF!,#REF!,#REF!,#REF!,#REF!</definedName>
    <definedName name="S9ACV">#REF!,#REF!,#REF!,#REF!,#REF!,#REF!,#REF!,#REF!,#REF!,#REF!,#REF!,#REF!,#REF!,#REF!</definedName>
    <definedName name="sa">#REF!</definedName>
    <definedName name="SA_cpi">#REF!</definedName>
    <definedName name="SA_Idiosyncratic_Effects">#REF!</definedName>
    <definedName name="SA_mi">#REF!</definedName>
    <definedName name="SA_NNSGTP">#REF!</definedName>
    <definedName name="SA_rdep">#REF!</definedName>
    <definedName name="sal">#REF!</definedName>
    <definedName name="SAPBEXdnldView" hidden="1">"461Z8W8GZ2NCOWL40KSCH2RT2"</definedName>
    <definedName name="SAPBEXsysID" hidden="1">"BWP"</definedName>
    <definedName name="scale_by">#REF!</definedName>
    <definedName name="Scen">#REF!</definedName>
    <definedName name="Score">#REF!</definedName>
    <definedName name="sdf" localSheetId="1"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1"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1"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localSheetId="1"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1"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localSheetId="1"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dlt">#REF!</definedName>
    <definedName name="SDLT_aph">#REF!</definedName>
    <definedName name="SDLT_Idiosyncratic_Effects">#REF!</definedName>
    <definedName name="SDLT_pd">#REF!</definedName>
    <definedName name="SECT1">#REF!</definedName>
    <definedName name="SECT10">#REF!</definedName>
    <definedName name="SECT11">#REF!</definedName>
    <definedName name="SECT2">#REF!</definedName>
    <definedName name="SECT3">#REF!</definedName>
    <definedName name="SECT4">#REF!</definedName>
    <definedName name="SECT5">#REF!</definedName>
    <definedName name="SECT6">#REF!</definedName>
    <definedName name="SECT7">#REF!</definedName>
    <definedName name="SECT8">#REF!</definedName>
    <definedName name="SECT9">#REF!</definedName>
    <definedName name="section">#REF!,#REF!</definedName>
    <definedName name="SEP_2012">#REF!</definedName>
    <definedName name="SEP_2013">#REF!</definedName>
    <definedName name="SEPT">#REF!</definedName>
    <definedName name="SEPT2">#REF!</definedName>
    <definedName name="sfad" localSheetId="1"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hadedArea">#REF!,#REF!,#REF!,#REF!,#REF!,#REF!,#REF!,#REF!,#REF!,#REF!</definedName>
    <definedName name="Specialism">#REF!</definedName>
    <definedName name="ssssssss" hidden="1">#REF!</definedName>
    <definedName name="sssssssss" hidden="1">#REF!</definedName>
    <definedName name="STAMPS_eqpr">#REF!</definedName>
    <definedName name="START">#REF!</definedName>
    <definedName name="Start_of_Checks">#REF!</definedName>
    <definedName name="State_Pension_CPI">#REF!</definedName>
    <definedName name="Status_3C">#REF!</definedName>
    <definedName name="Statutory_Maternity_Pay_CPI">#REF!</definedName>
    <definedName name="Statutory_Maternity_Pay_earn">#REF!</definedName>
    <definedName name="STOP">#REF!</definedName>
    <definedName name="student_loans">#REF!</definedName>
    <definedName name="STUDENT_LOANS__17_18_pr">#REF!</definedName>
    <definedName name="STUDENT_LOANS__18_19_pr">#REF!</definedName>
    <definedName name="STUDENT_LOANS__19_20_pr">#REF!</definedName>
    <definedName name="STUDENT_LOANS__20_21_pr">#REF!</definedName>
    <definedName name="STUDENT_LOANS__21_22_pr">#REF!</definedName>
    <definedName name="STUDENT_LOANS__22_23_pr">#REF!</definedName>
    <definedName name="STUDENT_LOANS__23_24_pr">#REF!</definedName>
    <definedName name="Student_loans_Idiosyncratic_Effects">#REF!</definedName>
    <definedName name="SUBROU">#REF!</definedName>
    <definedName name="Subsistence">#REF!</definedName>
    <definedName name="Sumif_count">#REF!</definedName>
    <definedName name="Summary_chts">#REF!</definedName>
    <definedName name="Summary2">#REF!</definedName>
    <definedName name="summaryf">#REF!</definedName>
    <definedName name="summarym">#REF!</definedName>
    <definedName name="summaryp">#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2.4b">#REF!</definedName>
    <definedName name="T4.9i" localSheetId="1"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1"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Chart 2"</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GDP">#REF!</definedName>
    <definedName name="table_h">#REF!</definedName>
    <definedName name="table1bb">#REF!</definedName>
    <definedName name="TABLEA">#REF!</definedName>
    <definedName name="TableA1">#REF!</definedName>
    <definedName name="TABLEB1">#REF!</definedName>
    <definedName name="TABLEF1">#REF!</definedName>
    <definedName name="tablePrefix">#REF!</definedName>
    <definedName name="TAX_CREDITS_CC">#REF!</definedName>
    <definedName name="TAX_CREDITS_earn">#REF!</definedName>
    <definedName name="Team_names">#REF!</definedName>
    <definedName name="testname" hidden="1">#REF!</definedName>
    <definedName name="this_year">#REF!</definedName>
    <definedName name="this_year_alias">#REF!</definedName>
    <definedName name="tia" localSheetId="1" hidden="1">{#N/A,#N/A,FALSE,"TMCOMP96";#N/A,#N/A,FALSE,"MAT96";#N/A,#N/A,FALSE,"FANDA96";#N/A,#N/A,FALSE,"INTRAN96";#N/A,#N/A,FALSE,"NAA9697";#N/A,#N/A,FALSE,"ECWEBB";#N/A,#N/A,FALSE,"MFT96";#N/A,#N/A,FALSE,"CTrecon"}</definedName>
    <definedName name="tia" hidden="1">{#N/A,#N/A,FALSE,"TMCOMP96";#N/A,#N/A,FALSE,"MAT96";#N/A,#N/A,FALSE,"FANDA96";#N/A,#N/A,FALSE,"INTRAN96";#N/A,#N/A,FALSE,"NAA9697";#N/A,#N/A,FALSE,"ECWEBB";#N/A,#N/A,FALSE,"MFT96";#N/A,#N/A,FALSE,"CTrecon"}</definedName>
    <definedName name="TITLES">#REF!</definedName>
    <definedName name="tobacco">#REF!</definedName>
    <definedName name="Tobacco_CPI">#REF!</definedName>
    <definedName name="Tobacco_Idiosyncratic_Effects">#REF!</definedName>
    <definedName name="TOBACCO_pr">#REF!</definedName>
    <definedName name="Today" hidden="1">#REF!</definedName>
    <definedName name="toolong">#REF!</definedName>
    <definedName name="TOTAL">#REF!</definedName>
    <definedName name="Totalx">#REF!</definedName>
    <definedName name="tpsa">#REF!</definedName>
    <definedName name="tpsdp">#REF!</definedName>
    <definedName name="tpstot">#REF!</definedName>
    <definedName name="TR_Source">#REF!</definedName>
    <definedName name="TR_Source2">#REF!</definedName>
    <definedName name="tr444444444e" localSheetId="1"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1"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ev">#REF!</definedName>
    <definedName name="trggh" localSheetId="1"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riple_lock_base">#REF!</definedName>
    <definedName name="triple_lock_effect">#REF!</definedName>
    <definedName name="Triple_lock_scenario">#REF!</definedName>
    <definedName name="ttt" hidden="1">#REF!</definedName>
    <definedName name="tttttttttttttttttt" localSheetId="1" hidden="1">{#N/A,#N/A,FALSE,"CGBR95C"}</definedName>
    <definedName name="tttttttttttttttttt" hidden="1">{#N/A,#N/A,FALSE,"CGBR95C"}</definedName>
    <definedName name="U_base">#REF!</definedName>
    <definedName name="U_change">#REF!</definedName>
    <definedName name="U_scenario">#REF!</definedName>
    <definedName name="UC_CPI">#REF!</definedName>
    <definedName name="UC_earn">#REF!</definedName>
    <definedName name="UC_idiosyncratic">#REF!</definedName>
    <definedName name="UC_unemployment">#REF!</definedName>
    <definedName name="ujyhv" localSheetId="1"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_travel">#REF!</definedName>
    <definedName name="ulfs_table1">#REF!</definedName>
    <definedName name="Unemploy_Idiosyncratic_Effects">#REF!</definedName>
    <definedName name="Unused" hidden="1">#REF!</definedName>
    <definedName name="Unused4" hidden="1">#REF!</definedName>
    <definedName name="Unused5" hidden="1">#REF!</definedName>
    <definedName name="Unused7" hidden="1">#REF!</definedName>
    <definedName name="Unussed12" localSheetId="1"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1"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localSheetId="1"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1_">#REF!</definedName>
    <definedName name="V10_">#REF!</definedName>
    <definedName name="V11_">#REF!</definedName>
    <definedName name="V12_">#REF!</definedName>
    <definedName name="V13_">#REF!</definedName>
    <definedName name="V14_">#REF!</definedName>
    <definedName name="V15_">#REF!</definedName>
    <definedName name="V16_">#REF!</definedName>
    <definedName name="V17_">#REF!</definedName>
    <definedName name="V18_">#REF!</definedName>
    <definedName name="V19_">#REF!</definedName>
    <definedName name="V2_">#REF!</definedName>
    <definedName name="V20_">#REF!</definedName>
    <definedName name="V3_">#REF!</definedName>
    <definedName name="V35_">#REF!</definedName>
    <definedName name="V3A">#N/A</definedName>
    <definedName name="V4_">#REF!</definedName>
    <definedName name="V40_">#REF!</definedName>
    <definedName name="V4A">#N/A</definedName>
    <definedName name="V5_">#REF!</definedName>
    <definedName name="V51_">#REF!</definedName>
    <definedName name="V52_">#REF!</definedName>
    <definedName name="V53_">#REF!</definedName>
    <definedName name="V54_">#REF!</definedName>
    <definedName name="V55_">#REF!</definedName>
    <definedName name="V5A">#N/A</definedName>
    <definedName name="V6_">#REF!</definedName>
    <definedName name="V64_">#REF!</definedName>
    <definedName name="V68_">#REF!</definedName>
    <definedName name="V7_">#REF!</definedName>
    <definedName name="V8_">#REF!</definedName>
    <definedName name="V80_">#N/A</definedName>
    <definedName name="V81_">#N/A</definedName>
    <definedName name="V83_">#REF!</definedName>
    <definedName name="V84_">#REF!</definedName>
    <definedName name="V85_">#REF!</definedName>
    <definedName name="V9_">#REF!</definedName>
    <definedName name="ValidScores">#REF!</definedName>
    <definedName name="Value">#REF!</definedName>
    <definedName name="vat">#REF!</definedName>
    <definedName name="VAT_cnom">#REF!</definedName>
    <definedName name="VAT_Idiosyncratic_Effects">#REF!</definedName>
    <definedName name="VAT_MGDPNSA">#REF!</definedName>
    <definedName name="Ver">#REF!</definedName>
    <definedName name="Vertical">#REF!</definedName>
    <definedName name="w" localSheetId="1" hidden="1">{#N/A,#N/A,FALSE,"CGBR95C"}</definedName>
    <definedName name="w" hidden="1">{#N/A,#N/A,FALSE,"CGBR95C"}</definedName>
    <definedName name="werer" localSheetId="1"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1"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1"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P__ETLFS_ESLFS_base">#REF!</definedName>
    <definedName name="WFP__ETLFS_ESLFS_change">#REF!</definedName>
    <definedName name="WFP__ETLFS_ESLFS_growth_base">#REF!</definedName>
    <definedName name="WFP__ETLFS_ESLFS_growth_scenario">#REF!</definedName>
    <definedName name="WFP__ETLFS_ESLFS_scenario">#REF!</definedName>
    <definedName name="wfp_etlfs_eslfs_growth_table1">#REF!</definedName>
    <definedName name="WFP_ETLFS_ESLFS_table12">#REF!</definedName>
    <definedName name="Where_from">#REF!</definedName>
    <definedName name="Working_age_benefits_CPI">#REF!</definedName>
    <definedName name="Working_age_benefits_earn">#REF!</definedName>
    <definedName name="Working_age_benefits_employ">#REF!</definedName>
    <definedName name="Working_age_benefits_idiosyncratic">#REF!</definedName>
    <definedName name="wrn.1._.to._.4._.annexes._.A._.B._.and._.C." localSheetId="1"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1"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1" hidden="1">{"Debt interest",#N/A,FALSE,"DINT96"}</definedName>
    <definedName name="wrn.Dint96." hidden="1">{"Debt interest",#N/A,FALSE,"DINT96"}</definedName>
    <definedName name="wrn.Expenditure._.Report." localSheetId="1"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1"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1"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1" hidden="1">{"Debt interest",#N/A,FALSE,"DINT 2000"}</definedName>
    <definedName name="wrn.National._.Debt." hidden="1">{"Debt interest",#N/A,FALSE,"DINT 2000"}</definedName>
    <definedName name="wrn.table1." localSheetId="1" hidden="1">{#N/A,#N/A,FALSE,"CGBR95C"}</definedName>
    <definedName name="wrn.table1." hidden="1">{#N/A,#N/A,FALSE,"CGBR95C"}</definedName>
    <definedName name="wrn.table2." localSheetId="1" hidden="1">{#N/A,#N/A,FALSE,"CGBR95C"}</definedName>
    <definedName name="wrn.table2." hidden="1">{#N/A,#N/A,FALSE,"CGBR95C"}</definedName>
    <definedName name="wrn.tablea." localSheetId="1" hidden="1">{#N/A,#N/A,FALSE,"CGBR95C"}</definedName>
    <definedName name="wrn.tablea." hidden="1">{#N/A,#N/A,FALSE,"CGBR95C"}</definedName>
    <definedName name="wrn.tableb." localSheetId="1" hidden="1">{#N/A,#N/A,FALSE,"CGBR95C"}</definedName>
    <definedName name="wrn.tableb." hidden="1">{#N/A,#N/A,FALSE,"CGBR95C"}</definedName>
    <definedName name="wrn.tableq." localSheetId="1" hidden="1">{#N/A,#N/A,FALSE,"CGBR95C"}</definedName>
    <definedName name="wrn.tableq." hidden="1">{#N/A,#N/A,FALSE,"CGBR95C"}</definedName>
    <definedName name="wrn.Tables._.1._.to._.4." localSheetId="1"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1"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T_growth_cont">#REF!</definedName>
    <definedName name="www" hidden="1">#REF!</definedName>
    <definedName name="X">#REF!</definedName>
    <definedName name="xx" hidden="1">#REF!</definedName>
    <definedName name="Year">#REF!</definedName>
    <definedName name="year_table1">#REF!</definedName>
    <definedName name="year_table10">#REF!</definedName>
    <definedName name="year_table11">#REF!</definedName>
    <definedName name="year_table12">#REF!</definedName>
    <definedName name="year_table2">#REF!</definedName>
    <definedName name="year_table30">#REF!</definedName>
    <definedName name="year_table32">#REF!</definedName>
    <definedName name="year_table6">#REF!</definedName>
    <definedName name="years">#REF!</definedName>
    <definedName name="years06_08">#REF!</definedName>
    <definedName name="years84_91">#REF!</definedName>
    <definedName name="years92_05">#REF!</definedName>
    <definedName name="ygapweight">#REF!</definedName>
    <definedName name="yght" localSheetId="1"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1"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1"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_5774AB63_4B8A_11D6_8117_08005A7F5BB1_.wvu.Cols" hidden="1">#REF!</definedName>
    <definedName name="Z_5774AB63_4B8A_11D6_8117_08005A7F5BB1_.wvu.PrintArea" hidden="1">#REF!</definedName>
    <definedName name="zz" hidden="1">#REF!</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4" uniqueCount="77">
  <si>
    <t>Back to contents</t>
  </si>
  <si>
    <t>Contents</t>
  </si>
  <si>
    <t>Forecast area</t>
  </si>
  <si>
    <t>OBR priorities for future work</t>
  </si>
  <si>
    <t>Priorities for economic model development</t>
  </si>
  <si>
    <t>Name and description of model</t>
  </si>
  <si>
    <t>Summary of modelling improvement</t>
  </si>
  <si>
    <t>Year</t>
  </si>
  <si>
    <t>References</t>
  </si>
  <si>
    <t>Notes</t>
  </si>
  <si>
    <t>Prices and wages</t>
  </si>
  <si>
    <t>Econometric equations are used to inform our inflation forecast judgements.</t>
  </si>
  <si>
    <t>2024-25</t>
  </si>
  <si>
    <t>Investment</t>
  </si>
  <si>
    <t>Name of model</t>
  </si>
  <si>
    <t>Domestic financial sector</t>
  </si>
  <si>
    <t>Deposit rates equation</t>
  </si>
  <si>
    <t>Reviewing our deposit rate model equation in light of the significant change in interest rates since the last model update.</t>
  </si>
  <si>
    <t>Econometric equations are used to inform our deposit rate forecast judgements.</t>
  </si>
  <si>
    <t>CPI non-tradables inflation</t>
  </si>
  <si>
    <t>Update medium-term non-tradables inflation equations and publish our approach to aid public understanding of our wider CPI inflation forecast infrastructure.</t>
  </si>
  <si>
    <t>CPI tradables inflation</t>
  </si>
  <si>
    <t>Update medium-term tradables inflation equations and publish our approach to aid public understanding of our wider CPI inflation forecast infrastructure.</t>
  </si>
  <si>
    <t>CPI food and non-alcoholic beverages inflation</t>
  </si>
  <si>
    <t>Update medium-term food and non-alcoholic beverages inflation equation and publish our approach to aid public understanding of our wider CPI inflation forecast infrastructure.</t>
  </si>
  <si>
    <t>Non-oil goods imports deflator</t>
  </si>
  <si>
    <t>Update non-oil goods imports deflator equation.</t>
  </si>
  <si>
    <t>Gross domestic product</t>
  </si>
  <si>
    <t>Output gap models</t>
  </si>
  <si>
    <t>We plan to review the multiple statistical filter models used to estimate spare capacity in the economy which inform our starting output gap judgement.</t>
  </si>
  <si>
    <t>More information on these models can be found in Working paper No.1: Estimating the UK's historical output gap, Working paper No.5: Output gap measurement: judgement and uncertainty, Briefing paper No.2: Estimating the output gap and Forecasts in depth: Output gap</t>
  </si>
  <si>
    <t>Housing</t>
  </si>
  <si>
    <t>Housing supply modelling</t>
  </si>
  <si>
    <t>Long-term modelling</t>
  </si>
  <si>
    <t>Demographic modelling</t>
  </si>
  <si>
    <t>Building our own demographic scenario capability for long-term projections.</t>
  </si>
  <si>
    <t>We will be expanding our trade modelling capabilities drawing on the expertise of others alongside our own work. We are exploring the use of various economic models and their suitability for modelling trade to complement our existing models.</t>
  </si>
  <si>
    <t>This work is being undertaken in conjunction with HM Treasury, the Department for Business and Trade, and the Bank of England.</t>
  </si>
  <si>
    <t>Labour supply elasticities</t>
  </si>
  <si>
    <t>Labour supply</t>
  </si>
  <si>
    <t>We intend to review the labour supply elasticities that underpin our labour supply model and in doing so consider whether any recent evidence suggests changes to our approach</t>
  </si>
  <si>
    <t>The fiscal stance</t>
  </si>
  <si>
    <t>Fiscal policy</t>
  </si>
  <si>
    <t>We intend to review our fiscal multipliers and the extent to which the profile of growth over 2024 and 2025 can be attributed to the changes in the fiscal stance and to policy decisions set out in recent Budgets.</t>
  </si>
  <si>
    <t>Recent improvements to OBR economic modelling</t>
  </si>
  <si>
    <t>Economic model  development database</t>
  </si>
  <si>
    <t>This work is being undertaken in conjunction with HM Treasury who are commissioning updates to the assumptions in the model, working with external partners. Our current labour supply model elasticities are described in our note on The labour supply effects of the Autumn 2023 National Insurance contributions cut.</t>
  </si>
  <si>
    <r>
      <rPr>
        <sz val="20"/>
        <color rgb="FFE7A614"/>
        <rFont val="Calibri"/>
        <family val="2"/>
      </rPr>
      <t xml:space="preserve">June 2026 </t>
    </r>
    <r>
      <rPr>
        <i/>
        <sz val="20"/>
        <color rgb="FFE7A614"/>
        <rFont val="Calibri"/>
        <family val="2"/>
      </rPr>
      <t>Forecast evaluation report
2 June 2026</t>
    </r>
  </si>
  <si>
    <r>
      <t xml:space="preserve">In 2025, we introduced a more systematic approach to following up modelling issues revealed by our analysis of economic forecasting errors in </t>
    </r>
    <r>
      <rPr>
        <i/>
        <sz val="12"/>
        <color theme="1"/>
        <rFont val="Calibri"/>
        <family val="2"/>
      </rPr>
      <t>Forecast evaluation reports</t>
    </r>
    <r>
      <rPr>
        <sz val="12"/>
        <color theme="1"/>
        <rFont val="Calibri"/>
        <family val="2"/>
      </rPr>
      <t xml:space="preserve"> (FERs) and raised in forecasting rounds while preparing EFOs. This year's economic model development database provides information on recent improvements to models used by the OBR while producing our forecasts. We then outline new priorities for our upcoming workplan and describe progress made against existing development priorities.</t>
    </r>
  </si>
  <si>
    <t>Note: This database is not an exhaustive list of the OBR’s economic models and modelling improvements. It aims to outline the main improvements and upcoming development priorities for the OBR. This database is updated alongside our annual FER to aid more systematic updates to our modelling infrastructure and provide information on the progress made against our development priorities.</t>
  </si>
  <si>
    <t>Progress since last FER</t>
  </si>
  <si>
    <t xml:space="preserve">This work is expected to be completed in 2026. </t>
  </si>
  <si>
    <t>CPI energy inflation</t>
  </si>
  <si>
    <t>N/A - new priority</t>
  </si>
  <si>
    <t>Update our investment equation and provide a range of regression models to guide our judgements.</t>
  </si>
  <si>
    <t xml:space="preserve">Update our econometric equation to forecast fuel prices in the short-term inflation forecast. </t>
  </si>
  <si>
    <r>
      <t xml:space="preserve">2026 </t>
    </r>
    <r>
      <rPr>
        <i/>
        <u/>
        <sz val="11"/>
        <color theme="3"/>
        <rFont val="Calibri"/>
        <family val="2"/>
      </rPr>
      <t>Forecast Evaluation Report</t>
    </r>
  </si>
  <si>
    <t xml:space="preserve">Trade </t>
  </si>
  <si>
    <t>Trade</t>
  </si>
  <si>
    <t>`</t>
  </si>
  <si>
    <t>2025-26</t>
  </si>
  <si>
    <t>N/A</t>
  </si>
  <si>
    <t>Econometric equations are used to inform our CPI inflation forecast judgements</t>
  </si>
  <si>
    <t>Reviewed approach for modelling UK housing supply. Explore splitting housing starts and completions forecast by sector and country, and forecasting individual components of net additional dwellings such as net conversions, net changes of use, and demolitions.</t>
  </si>
  <si>
    <t xml:space="preserve">We have been conversing with HMT, BoE and DBT, and have adopted the Oxford Economics model to influence our view of the medium term effects of changes to US trade policy. </t>
  </si>
  <si>
    <t>Productivity</t>
  </si>
  <si>
    <t xml:space="preserve">Whole economy </t>
  </si>
  <si>
    <t>Oxford Economics model</t>
  </si>
  <si>
    <t xml:space="preserve">Expanding our use of the Oxford Economics model for scenario analysis. This will inform how we communicate uncertainty around central forecast. </t>
  </si>
  <si>
    <t xml:space="preserve">The Oxford Economics model is used to inform our forecast judgements. It is not part of the modelling infrastructure we use to "run" our forecast. </t>
  </si>
  <si>
    <t xml:space="preserve">We intend to publish an article  explaining our inflation forecast in more detail. </t>
  </si>
  <si>
    <t xml:space="preserve">We intend to publish an article  explaining our housing forecast in more detail. </t>
  </si>
  <si>
    <t>Long-term</t>
  </si>
  <si>
    <t>This complements our wider programme of long‑term modelling and supports analysis in publications such as the Fiscal risks and sustainability report.</t>
  </si>
  <si>
    <t>Econometric equations are used to inform our housing forecast judgements</t>
  </si>
  <si>
    <t>This work is being undertaken in conjunction with HM Treasury.</t>
  </si>
  <si>
    <t>Reviewing the production function method used to link changes in energy prices to productiv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4" x14ac:knownFonts="1">
    <font>
      <sz val="11"/>
      <color theme="1"/>
      <name val="Futura Bk BT"/>
      <family val="2"/>
      <scheme val="minor"/>
    </font>
    <font>
      <sz val="11"/>
      <color theme="1"/>
      <name val="Futura Bk BT"/>
      <family val="2"/>
    </font>
    <font>
      <u/>
      <sz val="11"/>
      <color theme="10"/>
      <name val="Futura Bk BT"/>
      <family val="2"/>
      <scheme val="minor"/>
    </font>
    <font>
      <sz val="11"/>
      <color theme="1"/>
      <name val="Calibri"/>
      <family val="2"/>
    </font>
    <font>
      <u/>
      <sz val="12"/>
      <color theme="10"/>
      <name val="Arial"/>
      <family val="2"/>
    </font>
    <font>
      <u/>
      <sz val="10"/>
      <color theme="10"/>
      <name val="Futura Bk BT"/>
      <family val="2"/>
    </font>
    <font>
      <sz val="14"/>
      <name val="Futura Bk BT"/>
      <family val="2"/>
    </font>
    <font>
      <sz val="14"/>
      <color theme="1"/>
      <name val="Futura Bk BT"/>
      <family val="2"/>
    </font>
    <font>
      <sz val="10"/>
      <name val="Futura Bk BT"/>
      <family val="2"/>
    </font>
    <font>
      <sz val="10"/>
      <color theme="1"/>
      <name val="Futura Bk BT"/>
      <family val="2"/>
    </font>
    <font>
      <sz val="10"/>
      <color rgb="FF00B050"/>
      <name val="Futura Bk BT"/>
      <family val="2"/>
    </font>
    <font>
      <sz val="11"/>
      <name val="Calibri"/>
      <family val="2"/>
    </font>
    <font>
      <sz val="10"/>
      <name val="Arial"/>
      <family val="2"/>
    </font>
    <font>
      <sz val="16"/>
      <color theme="1"/>
      <name val="Calibri"/>
      <family val="2"/>
    </font>
    <font>
      <sz val="20"/>
      <color rgb="FFE7A614"/>
      <name val="Calibri"/>
      <family val="2"/>
    </font>
    <font>
      <i/>
      <sz val="20"/>
      <color rgb="FFE7A614"/>
      <name val="Calibri"/>
      <family val="2"/>
    </font>
    <font>
      <sz val="12"/>
      <color theme="1"/>
      <name val="Calibri"/>
      <family val="2"/>
    </font>
    <font>
      <i/>
      <sz val="12"/>
      <color theme="1"/>
      <name val="Calibri"/>
      <family val="2"/>
    </font>
    <font>
      <u/>
      <sz val="11"/>
      <name val="Calibri"/>
      <family val="2"/>
    </font>
    <font>
      <u/>
      <sz val="11"/>
      <color theme="10"/>
      <name val="Calibri"/>
      <family val="2"/>
    </font>
    <font>
      <sz val="14"/>
      <name val="Calibri"/>
      <family val="2"/>
    </font>
    <font>
      <sz val="14"/>
      <color theme="1"/>
      <name val="Calibri"/>
      <family val="2"/>
    </font>
    <font>
      <sz val="10"/>
      <color rgb="FF00B050"/>
      <name val="Calibri"/>
      <family val="2"/>
    </font>
    <font>
      <sz val="10"/>
      <name val="Calibri"/>
      <family val="2"/>
    </font>
    <font>
      <u/>
      <sz val="12"/>
      <color theme="1"/>
      <name val="Calibri"/>
      <family val="2"/>
    </font>
    <font>
      <u/>
      <sz val="12"/>
      <name val="Calibri"/>
      <family val="2"/>
    </font>
    <font>
      <sz val="11"/>
      <color rgb="FFFF0000"/>
      <name val="Futura Bk BT"/>
      <family val="2"/>
      <scheme val="minor"/>
    </font>
    <font>
      <u/>
      <sz val="11"/>
      <color rgb="FFFF0000"/>
      <name val="Futura Bk BT"/>
      <family val="2"/>
      <scheme val="minor"/>
    </font>
    <font>
      <i/>
      <u/>
      <sz val="11"/>
      <color theme="3"/>
      <name val="Calibri"/>
      <family val="2"/>
    </font>
    <font>
      <sz val="11"/>
      <color rgb="FFFF0000"/>
      <name val="Calibri"/>
      <family val="2"/>
    </font>
    <font>
      <b/>
      <sz val="11"/>
      <color theme="1"/>
      <name val="Calibri"/>
      <family val="2"/>
    </font>
    <font>
      <b/>
      <sz val="11"/>
      <color rgb="FFFF0000"/>
      <name val="Futura Bk BT"/>
      <family val="2"/>
      <scheme val="minor"/>
    </font>
    <font>
      <b/>
      <sz val="11"/>
      <color theme="1"/>
      <name val="Futura Bk BT"/>
      <family val="2"/>
      <scheme val="minor"/>
    </font>
    <font>
      <sz val="11"/>
      <color theme="1"/>
      <name val="Calibri"/>
      <family val="2"/>
    </font>
  </fonts>
  <fills count="6">
    <fill>
      <patternFill patternType="none"/>
    </fill>
    <fill>
      <patternFill patternType="gray125"/>
    </fill>
    <fill>
      <patternFill patternType="solid">
        <fgColor theme="0"/>
        <bgColor indexed="64"/>
      </patternFill>
    </fill>
    <fill>
      <patternFill patternType="solid">
        <fgColor theme="7" tint="0.39997558519241921"/>
        <bgColor indexed="64"/>
      </patternFill>
    </fill>
    <fill>
      <patternFill patternType="solid">
        <fgColor theme="4"/>
        <bgColor indexed="64"/>
      </patternFill>
    </fill>
    <fill>
      <patternFill patternType="solid">
        <fgColor rgb="FFF5D59D"/>
        <bgColor indexed="64"/>
      </patternFill>
    </fill>
  </fills>
  <borders count="12">
    <border>
      <left/>
      <right/>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style="medium">
        <color theme="8"/>
      </left>
      <right style="medium">
        <color theme="8"/>
      </right>
      <top/>
      <bottom/>
      <diagonal/>
    </border>
    <border>
      <left style="medium">
        <color theme="8"/>
      </left>
      <right style="medium">
        <color theme="8"/>
      </right>
      <top/>
      <bottom style="medium">
        <color theme="3"/>
      </bottom>
      <diagonal/>
    </border>
    <border>
      <left style="thin">
        <color theme="1"/>
      </left>
      <right style="thin">
        <color theme="1"/>
      </right>
      <top style="thin">
        <color theme="1"/>
      </top>
      <bottom style="thin">
        <color theme="1"/>
      </bottom>
      <diagonal/>
    </border>
    <border>
      <left style="thin">
        <color theme="1"/>
      </left>
      <right/>
      <top/>
      <bottom/>
      <diagonal/>
    </border>
    <border>
      <left style="thin">
        <color indexed="64"/>
      </left>
      <right style="thin">
        <color indexed="64"/>
      </right>
      <top style="thin">
        <color indexed="64"/>
      </top>
      <bottom style="thin">
        <color indexed="64"/>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s>
  <cellStyleXfs count="6">
    <xf numFmtId="0" fontId="0" fillId="0" borderId="0"/>
    <xf numFmtId="0" fontId="2"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cellStyleXfs>
  <cellXfs count="61">
    <xf numFmtId="0" fontId="0" fillId="0" borderId="0" xfId="0"/>
    <xf numFmtId="0" fontId="1" fillId="0" borderId="0" xfId="0" applyFont="1"/>
    <xf numFmtId="0" fontId="1" fillId="0" borderId="0" xfId="0" applyFont="1" applyAlignment="1">
      <alignment horizontal="left"/>
    </xf>
    <xf numFmtId="0" fontId="1" fillId="2" borderId="0" xfId="0" applyFont="1" applyFill="1"/>
    <xf numFmtId="0" fontId="0" fillId="2" borderId="0" xfId="0" applyFill="1"/>
    <xf numFmtId="0" fontId="3" fillId="0" borderId="0" xfId="0" applyFont="1"/>
    <xf numFmtId="0" fontId="11" fillId="0" borderId="0" xfId="0" applyFont="1"/>
    <xf numFmtId="0" fontId="8" fillId="2" borderId="0" xfId="0" applyFont="1" applyFill="1" applyAlignment="1">
      <alignment horizontal="center" vertical="center" wrapText="1"/>
    </xf>
    <xf numFmtId="0" fontId="9" fillId="2" borderId="0" xfId="0" applyFont="1" applyFill="1" applyAlignment="1">
      <alignment horizontal="center" vertical="center"/>
    </xf>
    <xf numFmtId="0" fontId="9" fillId="2" borderId="0" xfId="0" quotePrefix="1" applyFont="1" applyFill="1" applyAlignment="1">
      <alignment horizontal="left" vertical="center" wrapText="1"/>
    </xf>
    <xf numFmtId="0" fontId="6" fillId="2" borderId="0" xfId="0" applyFont="1" applyFill="1" applyAlignment="1">
      <alignment horizontal="center" vertical="center"/>
    </xf>
    <xf numFmtId="0" fontId="7" fillId="2" borderId="0" xfId="0" applyFont="1" applyFill="1" applyAlignment="1">
      <alignment horizontal="center" vertical="center" wrapText="1"/>
    </xf>
    <xf numFmtId="0" fontId="7" fillId="2" borderId="0" xfId="0" applyFont="1" applyFill="1" applyAlignment="1">
      <alignment horizontal="center" vertical="center"/>
    </xf>
    <xf numFmtId="0" fontId="1" fillId="2" borderId="0" xfId="0" applyFont="1" applyFill="1" applyAlignment="1">
      <alignment horizontal="left"/>
    </xf>
    <xf numFmtId="0" fontId="8" fillId="2" borderId="0" xfId="0" applyFont="1" applyFill="1" applyAlignment="1">
      <alignment horizontal="left" vertical="center" wrapText="1"/>
    </xf>
    <xf numFmtId="0" fontId="7" fillId="2" borderId="0" xfId="0" quotePrefix="1" applyFont="1" applyFill="1" applyAlignment="1">
      <alignment horizontal="center" vertical="center" wrapText="1"/>
    </xf>
    <xf numFmtId="0" fontId="10" fillId="2" borderId="0" xfId="0" applyFont="1" applyFill="1" applyAlignment="1">
      <alignment vertical="center"/>
    </xf>
    <xf numFmtId="0" fontId="13" fillId="5" borderId="3" xfId="0" applyFont="1" applyFill="1" applyBorder="1" applyAlignment="1">
      <alignment horizontal="center"/>
    </xf>
    <xf numFmtId="0" fontId="16" fillId="0" borderId="4" xfId="0" applyFont="1" applyBorder="1" applyAlignment="1">
      <alignment wrapText="1"/>
    </xf>
    <xf numFmtId="0" fontId="16" fillId="0" borderId="5" xfId="0" applyFont="1" applyBorder="1" applyAlignment="1">
      <alignment wrapText="1"/>
    </xf>
    <xf numFmtId="0" fontId="18" fillId="0" borderId="5" xfId="1" applyFont="1" applyFill="1" applyBorder="1" applyAlignment="1">
      <alignment horizontal="left" indent="2"/>
    </xf>
    <xf numFmtId="0" fontId="18" fillId="0" borderId="5" xfId="1" applyFont="1" applyFill="1" applyBorder="1" applyAlignment="1">
      <alignment horizontal="left" vertical="center" indent="2"/>
    </xf>
    <xf numFmtId="0" fontId="3" fillId="0" borderId="0" xfId="0" applyFont="1" applyAlignment="1">
      <alignment horizontal="left"/>
    </xf>
    <xf numFmtId="0" fontId="20" fillId="3" borderId="2" xfId="0" applyFont="1" applyFill="1" applyBorder="1" applyAlignment="1">
      <alignment horizontal="center" vertical="center"/>
    </xf>
    <xf numFmtId="0" fontId="21" fillId="3" borderId="2" xfId="0" applyFont="1" applyFill="1" applyBorder="1" applyAlignment="1">
      <alignment horizontal="center" vertical="center" wrapText="1"/>
    </xf>
    <xf numFmtId="0" fontId="21" fillId="3" borderId="2" xfId="0" quotePrefix="1" applyFont="1" applyFill="1" applyBorder="1" applyAlignment="1">
      <alignment horizontal="center" vertical="center" wrapText="1"/>
    </xf>
    <xf numFmtId="0" fontId="21" fillId="3" borderId="1" xfId="0" applyFont="1" applyFill="1" applyBorder="1" applyAlignment="1">
      <alignment horizontal="center" vertical="center"/>
    </xf>
    <xf numFmtId="0" fontId="3" fillId="4" borderId="7" xfId="0" applyFont="1" applyFill="1" applyBorder="1" applyAlignment="1">
      <alignment vertical="center" wrapText="1"/>
    </xf>
    <xf numFmtId="0" fontId="3" fillId="0" borderId="7" xfId="0" applyFont="1" applyBorder="1" applyAlignment="1">
      <alignment vertical="center" wrapText="1"/>
    </xf>
    <xf numFmtId="0" fontId="3" fillId="2" borderId="0" xfId="0" applyFont="1" applyFill="1"/>
    <xf numFmtId="0" fontId="3" fillId="2" borderId="0" xfId="0" applyFont="1" applyFill="1" applyAlignment="1">
      <alignment horizontal="left"/>
    </xf>
    <xf numFmtId="0" fontId="22" fillId="2" borderId="0" xfId="0" applyFont="1" applyFill="1" applyAlignment="1">
      <alignment vertical="center"/>
    </xf>
    <xf numFmtId="0" fontId="21" fillId="3" borderId="2" xfId="0" applyFont="1" applyFill="1" applyBorder="1" applyAlignment="1">
      <alignment horizontal="center" vertical="center"/>
    </xf>
    <xf numFmtId="0" fontId="3" fillId="4" borderId="7" xfId="0" applyFont="1" applyFill="1" applyBorder="1" applyAlignment="1">
      <alignment vertical="center"/>
    </xf>
    <xf numFmtId="0" fontId="3" fillId="0" borderId="7" xfId="0" applyFont="1" applyBorder="1" applyAlignment="1">
      <alignment vertical="center"/>
    </xf>
    <xf numFmtId="0" fontId="24" fillId="5" borderId="5" xfId="1" applyFont="1" applyFill="1" applyBorder="1" applyAlignment="1">
      <alignment horizontal="left" indent="2"/>
    </xf>
    <xf numFmtId="0" fontId="25" fillId="0" borderId="6" xfId="1" applyFont="1" applyFill="1" applyBorder="1" applyAlignment="1">
      <alignment horizontal="left" vertical="center" indent="2"/>
    </xf>
    <xf numFmtId="0" fontId="19" fillId="0" borderId="0" xfId="1" applyFont="1" applyAlignment="1">
      <alignment horizontal="center" wrapText="1"/>
    </xf>
    <xf numFmtId="0" fontId="14" fillId="0" borderId="0" xfId="4" applyFont="1" applyAlignment="1">
      <alignment horizontal="right" vertical="top" wrapText="1"/>
    </xf>
    <xf numFmtId="0" fontId="26" fillId="0" borderId="0" xfId="0" applyFont="1"/>
    <xf numFmtId="0" fontId="27" fillId="0" borderId="0" xfId="0" applyFont="1" applyAlignment="1">
      <alignment horizontal="center" vertical="center"/>
    </xf>
    <xf numFmtId="0" fontId="11" fillId="0" borderId="7" xfId="1" applyFont="1" applyBorder="1" applyAlignment="1">
      <alignment vertical="center" wrapText="1"/>
    </xf>
    <xf numFmtId="0" fontId="11" fillId="4" borderId="7" xfId="1" applyFont="1" applyFill="1" applyBorder="1" applyAlignment="1">
      <alignment vertical="center" wrapText="1"/>
    </xf>
    <xf numFmtId="0" fontId="32" fillId="0" borderId="0" xfId="0" applyFont="1"/>
    <xf numFmtId="0" fontId="1" fillId="0" borderId="0" xfId="0" applyFont="1" applyAlignment="1">
      <alignment wrapText="1"/>
    </xf>
    <xf numFmtId="0" fontId="33" fillId="4" borderId="7" xfId="0" applyFont="1" applyFill="1" applyBorder="1" applyAlignment="1">
      <alignment vertical="center"/>
    </xf>
    <xf numFmtId="0" fontId="33" fillId="4" borderId="7" xfId="0" applyFont="1" applyFill="1" applyBorder="1" applyAlignment="1">
      <alignment vertical="center" wrapText="1"/>
    </xf>
    <xf numFmtId="0" fontId="33" fillId="0" borderId="7" xfId="0" applyFont="1" applyBorder="1" applyAlignment="1">
      <alignment vertical="center" wrapText="1"/>
    </xf>
    <xf numFmtId="0" fontId="31" fillId="0" borderId="0" xfId="0" applyFont="1"/>
    <xf numFmtId="0" fontId="29" fillId="0" borderId="0" xfId="0" applyFont="1"/>
    <xf numFmtId="0" fontId="0" fillId="0" borderId="0" xfId="0" applyAlignment="1">
      <alignment vertical="center"/>
    </xf>
    <xf numFmtId="0" fontId="3" fillId="0" borderId="8" xfId="0" applyFont="1" applyBorder="1" applyAlignment="1">
      <alignment vertical="center" wrapText="1"/>
    </xf>
    <xf numFmtId="0" fontId="33" fillId="0" borderId="8" xfId="0" applyFont="1" applyBorder="1" applyAlignment="1">
      <alignment vertical="center" wrapText="1"/>
    </xf>
    <xf numFmtId="0" fontId="33" fillId="4" borderId="10" xfId="0" applyFont="1" applyFill="1" applyBorder="1" applyAlignment="1">
      <alignment vertical="center" wrapText="1"/>
    </xf>
    <xf numFmtId="0" fontId="33" fillId="4" borderId="11" xfId="0" applyFont="1" applyFill="1" applyBorder="1" applyAlignment="1">
      <alignment vertical="center" wrapText="1"/>
    </xf>
    <xf numFmtId="0" fontId="19" fillId="0" borderId="0" xfId="1" applyFont="1" applyAlignment="1">
      <alignment horizontal="center" vertical="center" wrapText="1"/>
    </xf>
    <xf numFmtId="0" fontId="3" fillId="0" borderId="0" xfId="0" applyFont="1" applyAlignment="1">
      <alignment vertical="center"/>
    </xf>
    <xf numFmtId="0" fontId="3" fillId="2" borderId="0" xfId="0" applyFont="1" applyFill="1" applyAlignment="1">
      <alignment vertical="center"/>
    </xf>
    <xf numFmtId="0" fontId="30" fillId="0" borderId="0" xfId="0" applyFont="1" applyAlignment="1">
      <alignment vertical="center"/>
    </xf>
    <xf numFmtId="0" fontId="0" fillId="4" borderId="9" xfId="0" applyFill="1" applyBorder="1" applyAlignment="1">
      <alignment vertical="center" wrapText="1"/>
    </xf>
    <xf numFmtId="0" fontId="23" fillId="2" borderId="0" xfId="0" applyFont="1" applyFill="1" applyAlignment="1">
      <alignment horizontal="left" vertical="center" wrapText="1"/>
    </xf>
  </cellXfs>
  <cellStyles count="6">
    <cellStyle name="Hyperlink" xfId="1" builtinId="8"/>
    <cellStyle name="Hyperlink 2" xfId="2" xr:uid="{10841B06-F8F9-4FAB-9CDB-CE9DFBED3014}"/>
    <cellStyle name="Hyperlink 3" xfId="3" xr:uid="{A3632304-4684-4ED4-AF3C-3B93342C87CC}"/>
    <cellStyle name="Normal" xfId="0" builtinId="0"/>
    <cellStyle name="Normal 2 2" xfId="5" xr:uid="{D0EB6648-C366-4A25-9012-F856891AFB79}"/>
    <cellStyle name="Normal 2 3 2" xfId="4" xr:uid="{01D52008-C9F6-4F14-B385-914637C968AB}"/>
  </cellStyles>
  <dxfs count="2">
    <dxf>
      <font>
        <color rgb="FFFF0000"/>
      </font>
      <fill>
        <patternFill>
          <bgColor rgb="FFFF0000"/>
        </patternFill>
      </fill>
    </dxf>
    <dxf>
      <font>
        <color rgb="FFFF0000"/>
      </font>
      <fill>
        <patternFill>
          <bgColor rgb="FFFF0000"/>
        </patternFill>
      </fill>
    </dxf>
  </dxfs>
  <tableStyles count="0" defaultTableStyle="TableStyleMedium2" defaultPivotStyle="PivotStyleLight16"/>
  <colors>
    <mruColors>
      <color rgb="FFF5D59D"/>
      <color rgb="FF7F7F7F"/>
      <color rgb="FFFFF2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FER_2020">
  <a:themeElements>
    <a:clrScheme name="Custom 54">
      <a:dk1>
        <a:srgbClr val="000000"/>
      </a:dk1>
      <a:lt1>
        <a:srgbClr val="FFFFFF"/>
      </a:lt1>
      <a:dk2>
        <a:srgbClr val="E7A614"/>
      </a:dk2>
      <a:lt2>
        <a:srgbClr val="FFFFFF"/>
      </a:lt2>
      <a:accent1>
        <a:srgbClr val="F9E7C9"/>
      </a:accent1>
      <a:accent2>
        <a:srgbClr val="F5D59D"/>
      </a:accent2>
      <a:accent3>
        <a:srgbClr val="F1C575"/>
      </a:accent3>
      <a:accent4>
        <a:srgbClr val="ECB548"/>
      </a:accent4>
      <a:accent5>
        <a:srgbClr val="E7A614"/>
      </a:accent5>
      <a:accent6>
        <a:srgbClr val="FFFFFF"/>
      </a:accent6>
      <a:hlink>
        <a:srgbClr val="E7A614"/>
      </a:hlink>
      <a:folHlink>
        <a:srgbClr val="F1C575"/>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B01E00-7A67-4DAF-8F8A-227E9B97B21E}">
  <sheetPr codeName="Sheet1"/>
  <dimension ref="A1:B12"/>
  <sheetViews>
    <sheetView showGridLines="0" tabSelected="1" zoomScaleNormal="100" workbookViewId="0"/>
  </sheetViews>
  <sheetFormatPr defaultColWidth="11.44140625" defaultRowHeight="15" x14ac:dyDescent="0.25"/>
  <cols>
    <col min="1" max="1" width="8.77734375" style="5" customWidth="1"/>
    <col min="2" max="2" width="119" style="5" customWidth="1"/>
    <col min="3" max="16384" width="11.44140625" style="5"/>
  </cols>
  <sheetData>
    <row r="1" spans="1:2" x14ac:dyDescent="0.25">
      <c r="A1" s="37"/>
    </row>
    <row r="2" spans="1:2" ht="72" customHeight="1" x14ac:dyDescent="0.25">
      <c r="B2" s="38" t="s">
        <v>47</v>
      </c>
    </row>
    <row r="3" spans="1:2" ht="21.95" customHeight="1" x14ac:dyDescent="0.35">
      <c r="B3" s="17" t="s">
        <v>45</v>
      </c>
    </row>
    <row r="4" spans="1:2" ht="69" customHeight="1" x14ac:dyDescent="0.25">
      <c r="B4" s="18" t="s">
        <v>48</v>
      </c>
    </row>
    <row r="5" spans="1:2" ht="47.25" x14ac:dyDescent="0.25">
      <c r="B5" s="19" t="s">
        <v>49</v>
      </c>
    </row>
    <row r="6" spans="1:2" x14ac:dyDescent="0.25">
      <c r="B6" s="20"/>
    </row>
    <row r="7" spans="1:2" ht="15.75" x14ac:dyDescent="0.25">
      <c r="B7" s="35" t="s">
        <v>1</v>
      </c>
    </row>
    <row r="8" spans="1:2" x14ac:dyDescent="0.25">
      <c r="B8" s="21" t="s">
        <v>44</v>
      </c>
    </row>
    <row r="9" spans="1:2" x14ac:dyDescent="0.25">
      <c r="B9" s="21" t="s">
        <v>4</v>
      </c>
    </row>
    <row r="10" spans="1:2" ht="16.5" thickBot="1" x14ac:dyDescent="0.3">
      <c r="B10" s="36"/>
    </row>
    <row r="11" spans="1:2" x14ac:dyDescent="0.25">
      <c r="B11" s="6"/>
    </row>
    <row r="12" spans="1:2" x14ac:dyDescent="0.25">
      <c r="B12" s="6"/>
    </row>
  </sheetData>
  <hyperlinks>
    <hyperlink ref="B8" location="'Recent improvements'!A1" display="Recent improvements to OBR economic modelling" xr:uid="{C20D2F62-3793-49B5-92BE-E9FFD6F85FC7}"/>
    <hyperlink ref="B9" location="'Development priorities'!A1" display="Priorities for economic model development" xr:uid="{AEF4954D-E875-4451-8CDC-7327AE143F58}"/>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3C8797-AA7A-4814-906C-C010BE6860D8}">
  <sheetPr codeName="Sheet2">
    <tabColor theme="5"/>
    <pageSetUpPr fitToPage="1"/>
  </sheetPr>
  <dimension ref="A1:H21"/>
  <sheetViews>
    <sheetView showGridLines="0" zoomScaleNormal="100" workbookViewId="0"/>
  </sheetViews>
  <sheetFormatPr defaultRowHeight="15" x14ac:dyDescent="0.25"/>
  <cols>
    <col min="1" max="1" width="7.77734375" style="50" customWidth="1"/>
    <col min="2" max="3" width="18.77734375" style="1" customWidth="1"/>
    <col min="4" max="4" width="50.77734375" style="1" customWidth="1"/>
    <col min="5" max="5" width="8.77734375" style="2" customWidth="1"/>
    <col min="6" max="7" width="50.77734375" customWidth="1"/>
    <col min="8" max="8" width="13.6640625" bestFit="1" customWidth="1"/>
  </cols>
  <sheetData>
    <row r="1" spans="1:8" ht="45" customHeight="1" x14ac:dyDescent="0.25">
      <c r="A1" s="55" t="s">
        <v>0</v>
      </c>
      <c r="B1" s="49"/>
      <c r="C1" s="5"/>
      <c r="D1" s="5"/>
      <c r="E1" s="22"/>
      <c r="F1" s="5"/>
      <c r="G1" s="5"/>
    </row>
    <row r="2" spans="1:8" ht="41.25" customHeight="1" x14ac:dyDescent="0.25">
      <c r="A2" s="56"/>
      <c r="B2" s="23" t="s">
        <v>2</v>
      </c>
      <c r="C2" s="24" t="s">
        <v>5</v>
      </c>
      <c r="D2" s="24" t="s">
        <v>6</v>
      </c>
      <c r="E2" s="25" t="s">
        <v>7</v>
      </c>
      <c r="F2" s="24" t="s">
        <v>8</v>
      </c>
      <c r="G2" s="26" t="s">
        <v>9</v>
      </c>
    </row>
    <row r="3" spans="1:8" ht="30" x14ac:dyDescent="0.25">
      <c r="A3" s="56"/>
      <c r="B3" s="27" t="s">
        <v>15</v>
      </c>
      <c r="C3" s="27" t="s">
        <v>16</v>
      </c>
      <c r="D3" s="27" t="s">
        <v>17</v>
      </c>
      <c r="E3" s="27" t="s">
        <v>60</v>
      </c>
      <c r="F3" s="27" t="s">
        <v>61</v>
      </c>
      <c r="G3" s="27" t="s">
        <v>18</v>
      </c>
      <c r="H3" s="50"/>
    </row>
    <row r="4" spans="1:8" ht="45" x14ac:dyDescent="0.25">
      <c r="A4" s="56"/>
      <c r="B4" s="28" t="s">
        <v>10</v>
      </c>
      <c r="C4" s="28" t="s">
        <v>19</v>
      </c>
      <c r="D4" s="28" t="s">
        <v>20</v>
      </c>
      <c r="E4" s="28" t="s">
        <v>60</v>
      </c>
      <c r="F4" s="41" t="s">
        <v>70</v>
      </c>
      <c r="G4" s="28" t="s">
        <v>62</v>
      </c>
      <c r="H4" s="51"/>
    </row>
    <row r="5" spans="1:8" ht="45" x14ac:dyDescent="0.25">
      <c r="A5" s="56"/>
      <c r="B5" s="27" t="s">
        <v>10</v>
      </c>
      <c r="C5" s="27" t="s">
        <v>21</v>
      </c>
      <c r="D5" s="27" t="s">
        <v>22</v>
      </c>
      <c r="E5" s="27" t="s">
        <v>60</v>
      </c>
      <c r="F5" s="42" t="s">
        <v>70</v>
      </c>
      <c r="G5" s="27" t="s">
        <v>62</v>
      </c>
      <c r="H5" s="51"/>
    </row>
    <row r="6" spans="1:8" ht="45" x14ac:dyDescent="0.25">
      <c r="A6" s="56"/>
      <c r="B6" s="28" t="s">
        <v>10</v>
      </c>
      <c r="C6" s="28" t="s">
        <v>23</v>
      </c>
      <c r="D6" s="28" t="s">
        <v>24</v>
      </c>
      <c r="E6" s="28" t="s">
        <v>60</v>
      </c>
      <c r="F6" s="41" t="s">
        <v>70</v>
      </c>
      <c r="G6" s="47" t="s">
        <v>62</v>
      </c>
      <c r="H6" s="51"/>
    </row>
    <row r="7" spans="1:8" ht="30" x14ac:dyDescent="0.25">
      <c r="A7" s="56"/>
      <c r="B7" s="27" t="s">
        <v>10</v>
      </c>
      <c r="C7" s="27" t="s">
        <v>25</v>
      </c>
      <c r="D7" s="27" t="s">
        <v>26</v>
      </c>
      <c r="E7" s="27" t="s">
        <v>60</v>
      </c>
      <c r="F7" s="42" t="s">
        <v>70</v>
      </c>
      <c r="G7" s="27" t="s">
        <v>62</v>
      </c>
      <c r="H7" s="52"/>
    </row>
    <row r="8" spans="1:8" ht="60" x14ac:dyDescent="0.25">
      <c r="A8" s="56"/>
      <c r="B8" s="28" t="s">
        <v>31</v>
      </c>
      <c r="C8" s="28" t="s">
        <v>32</v>
      </c>
      <c r="D8" s="28" t="s">
        <v>63</v>
      </c>
      <c r="E8" s="28" t="s">
        <v>60</v>
      </c>
      <c r="F8" s="41" t="s">
        <v>71</v>
      </c>
      <c r="G8" s="28" t="s">
        <v>74</v>
      </c>
    </row>
    <row r="9" spans="1:8" ht="45" x14ac:dyDescent="0.25">
      <c r="A9" s="56"/>
      <c r="B9" s="27" t="s">
        <v>33</v>
      </c>
      <c r="C9" s="27" t="s">
        <v>34</v>
      </c>
      <c r="D9" s="27" t="s">
        <v>35</v>
      </c>
      <c r="E9" s="27" t="s">
        <v>72</v>
      </c>
      <c r="F9" s="42" t="s">
        <v>61</v>
      </c>
      <c r="G9" s="27" t="s">
        <v>73</v>
      </c>
    </row>
    <row r="10" spans="1:8" ht="45" x14ac:dyDescent="0.25">
      <c r="A10" s="56"/>
      <c r="B10" s="28" t="s">
        <v>41</v>
      </c>
      <c r="C10" s="28" t="s">
        <v>42</v>
      </c>
      <c r="D10" s="28" t="s">
        <v>43</v>
      </c>
      <c r="E10" s="28" t="s">
        <v>12</v>
      </c>
      <c r="F10" s="41" t="s">
        <v>56</v>
      </c>
      <c r="G10" s="28" t="s">
        <v>61</v>
      </c>
    </row>
    <row r="11" spans="1:8" x14ac:dyDescent="0.25">
      <c r="A11" s="56"/>
      <c r="B11" s="29"/>
      <c r="C11" s="29"/>
      <c r="D11" s="29"/>
      <c r="E11" s="30"/>
      <c r="F11" s="31"/>
      <c r="G11" s="60"/>
      <c r="H11" s="4"/>
    </row>
    <row r="12" spans="1:8" x14ac:dyDescent="0.25">
      <c r="A12" s="56"/>
      <c r="B12" s="29"/>
      <c r="C12" s="29"/>
      <c r="D12" s="29"/>
      <c r="E12" s="30"/>
      <c r="F12" s="31"/>
      <c r="G12" s="60"/>
      <c r="H12" s="4"/>
    </row>
    <row r="13" spans="1:8" ht="18" x14ac:dyDescent="0.25">
      <c r="B13" s="10"/>
      <c r="C13" s="11"/>
      <c r="D13" s="11"/>
      <c r="E13" s="15"/>
      <c r="F13" s="11"/>
      <c r="G13" s="12"/>
      <c r="H13" s="4"/>
    </row>
    <row r="14" spans="1:8" x14ac:dyDescent="0.25">
      <c r="B14" s="7"/>
      <c r="C14" s="8"/>
      <c r="D14" s="14"/>
      <c r="E14" s="9"/>
      <c r="F14" s="16"/>
      <c r="G14" s="14"/>
      <c r="H14" s="4"/>
    </row>
    <row r="15" spans="1:8" x14ac:dyDescent="0.25">
      <c r="B15" s="3"/>
      <c r="C15" s="3"/>
      <c r="D15" s="3"/>
      <c r="E15" s="13"/>
      <c r="F15" s="4"/>
      <c r="G15" s="4"/>
      <c r="H15" s="4"/>
    </row>
    <row r="16" spans="1:8" x14ac:dyDescent="0.25">
      <c r="B16" s="3"/>
      <c r="C16" s="3"/>
      <c r="D16" s="3"/>
      <c r="E16" s="13"/>
      <c r="F16" s="4"/>
      <c r="G16" s="4"/>
      <c r="H16" s="4"/>
    </row>
    <row r="17" spans="2:8" x14ac:dyDescent="0.25">
      <c r="B17" s="3"/>
      <c r="C17" s="3"/>
      <c r="D17" s="3"/>
      <c r="E17" s="13"/>
      <c r="F17" s="4"/>
      <c r="G17" s="4"/>
      <c r="H17" s="4"/>
    </row>
    <row r="18" spans="2:8" x14ac:dyDescent="0.25">
      <c r="B18" s="3"/>
      <c r="C18" s="3"/>
      <c r="D18" s="3"/>
      <c r="E18" s="13"/>
      <c r="F18" s="4"/>
      <c r="G18" s="4"/>
      <c r="H18" s="4"/>
    </row>
    <row r="19" spans="2:8" x14ac:dyDescent="0.25">
      <c r="B19" s="3"/>
      <c r="C19" s="3"/>
      <c r="D19" s="3"/>
      <c r="E19" s="13"/>
      <c r="F19" s="4"/>
      <c r="G19" s="4"/>
      <c r="H19" s="4"/>
    </row>
    <row r="20" spans="2:8" x14ac:dyDescent="0.25">
      <c r="B20" s="3"/>
      <c r="C20" s="3"/>
      <c r="D20" s="3"/>
      <c r="E20" s="13"/>
      <c r="F20" s="4"/>
      <c r="G20" s="4"/>
      <c r="H20" s="4"/>
    </row>
    <row r="21" spans="2:8" x14ac:dyDescent="0.25">
      <c r="B21" s="3"/>
      <c r="C21" s="3"/>
      <c r="D21" s="3"/>
      <c r="E21" s="13"/>
      <c r="F21" s="4"/>
      <c r="G21" s="4"/>
      <c r="H21" s="4"/>
    </row>
  </sheetData>
  <mergeCells count="1">
    <mergeCell ref="G11:G12"/>
  </mergeCells>
  <conditionalFormatting sqref="F11">
    <cfRule type="expression" dxfId="1" priority="3">
      <formula>"R"</formula>
    </cfRule>
  </conditionalFormatting>
  <conditionalFormatting sqref="F14">
    <cfRule type="expression" dxfId="0" priority="2">
      <formula>"R"</formula>
    </cfRule>
  </conditionalFormatting>
  <hyperlinks>
    <hyperlink ref="A1" location="Contents!A1" display="Back to contents" xr:uid="{728CD2BE-488E-4484-9F17-511CA33D772F}"/>
  </hyperlinks>
  <pageMargins left="0.7" right="0.7" top="0.75" bottom="0.75" header="0.3" footer="0.3"/>
  <pageSetup paperSize="8" scale="52"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37B33-0D77-485B-A9BC-9B74706CAE3C}">
  <sheetPr codeName="Sheet3">
    <tabColor theme="5"/>
    <pageSetUpPr fitToPage="1"/>
  </sheetPr>
  <dimension ref="A1:G13"/>
  <sheetViews>
    <sheetView showGridLines="0" zoomScaleNormal="100" workbookViewId="0"/>
  </sheetViews>
  <sheetFormatPr defaultRowHeight="15" x14ac:dyDescent="0.25"/>
  <cols>
    <col min="1" max="1" width="7.77734375" style="50" customWidth="1"/>
    <col min="2" max="3" width="18.77734375" style="1" customWidth="1"/>
    <col min="4" max="4" width="50.77734375" style="1" customWidth="1"/>
    <col min="5" max="6" width="50.77734375" style="2" customWidth="1"/>
    <col min="7" max="7" width="24.6640625" style="39" bestFit="1" customWidth="1"/>
    <col min="13" max="13" width="13.88671875" bestFit="1" customWidth="1"/>
    <col min="14" max="14" width="8" bestFit="1" customWidth="1"/>
    <col min="15" max="16" width="29.21875" bestFit="1" customWidth="1"/>
  </cols>
  <sheetData>
    <row r="1" spans="1:7" ht="45" customHeight="1" x14ac:dyDescent="0.25">
      <c r="A1" s="55" t="s">
        <v>0</v>
      </c>
      <c r="B1" s="49"/>
      <c r="C1" s="5"/>
      <c r="D1" s="5"/>
      <c r="E1" s="22"/>
      <c r="F1" s="22"/>
    </row>
    <row r="2" spans="1:7" ht="41.25" customHeight="1" x14ac:dyDescent="0.25">
      <c r="A2" s="56"/>
      <c r="B2" s="23" t="s">
        <v>2</v>
      </c>
      <c r="C2" s="24" t="s">
        <v>14</v>
      </c>
      <c r="D2" s="32" t="s">
        <v>3</v>
      </c>
      <c r="E2" s="26" t="s">
        <v>9</v>
      </c>
      <c r="F2" s="26" t="s">
        <v>50</v>
      </c>
      <c r="G2" s="40"/>
    </row>
    <row r="3" spans="1:7" s="4" customFormat="1" ht="75" x14ac:dyDescent="0.25">
      <c r="A3" s="57"/>
      <c r="B3" s="45" t="s">
        <v>27</v>
      </c>
      <c r="C3" s="46" t="s">
        <v>28</v>
      </c>
      <c r="D3" s="53" t="s">
        <v>29</v>
      </c>
      <c r="E3" s="59" t="s">
        <v>30</v>
      </c>
      <c r="F3" s="54" t="s">
        <v>51</v>
      </c>
      <c r="G3" s="39"/>
    </row>
    <row r="4" spans="1:7" ht="82.5" customHeight="1" x14ac:dyDescent="0.25">
      <c r="A4" s="56"/>
      <c r="B4" s="34" t="s">
        <v>38</v>
      </c>
      <c r="C4" s="28" t="s">
        <v>39</v>
      </c>
      <c r="D4" s="28" t="s">
        <v>40</v>
      </c>
      <c r="E4" s="28" t="s">
        <v>46</v>
      </c>
      <c r="F4" s="28" t="s">
        <v>51</v>
      </c>
    </row>
    <row r="5" spans="1:7" ht="82.5" customHeight="1" x14ac:dyDescent="0.25">
      <c r="A5" s="56"/>
      <c r="B5" s="33" t="s">
        <v>57</v>
      </c>
      <c r="C5" s="27" t="s">
        <v>58</v>
      </c>
      <c r="D5" s="27" t="s">
        <v>36</v>
      </c>
      <c r="E5" s="27" t="s">
        <v>37</v>
      </c>
      <c r="F5" s="27" t="s">
        <v>64</v>
      </c>
    </row>
    <row r="6" spans="1:7" s="43" customFormat="1" ht="42.6" customHeight="1" x14ac:dyDescent="0.25">
      <c r="A6" s="58"/>
      <c r="B6" s="34" t="s">
        <v>27</v>
      </c>
      <c r="C6" s="28" t="s">
        <v>13</v>
      </c>
      <c r="D6" s="28" t="s">
        <v>54</v>
      </c>
      <c r="E6" s="28" t="s">
        <v>75</v>
      </c>
      <c r="F6" s="28" t="s">
        <v>53</v>
      </c>
      <c r="G6" s="48"/>
    </row>
    <row r="7" spans="1:7" s="43" customFormat="1" ht="45" customHeight="1" x14ac:dyDescent="0.25">
      <c r="A7" s="58"/>
      <c r="B7" s="33" t="s">
        <v>10</v>
      </c>
      <c r="C7" s="27" t="s">
        <v>52</v>
      </c>
      <c r="D7" s="27" t="s">
        <v>55</v>
      </c>
      <c r="E7" s="27" t="s">
        <v>11</v>
      </c>
      <c r="F7" s="27" t="s">
        <v>53</v>
      </c>
      <c r="G7" s="48"/>
    </row>
    <row r="8" spans="1:7" ht="30" x14ac:dyDescent="0.25">
      <c r="B8" s="34" t="s">
        <v>27</v>
      </c>
      <c r="C8" s="28" t="s">
        <v>65</v>
      </c>
      <c r="D8" s="28" t="s">
        <v>76</v>
      </c>
      <c r="E8" s="28" t="s">
        <v>75</v>
      </c>
      <c r="F8" s="28" t="s">
        <v>53</v>
      </c>
    </row>
    <row r="9" spans="1:7" ht="45" x14ac:dyDescent="0.25">
      <c r="A9" s="50" t="s">
        <v>59</v>
      </c>
      <c r="B9" s="33" t="s">
        <v>66</v>
      </c>
      <c r="C9" s="27" t="s">
        <v>67</v>
      </c>
      <c r="D9" s="27" t="s">
        <v>68</v>
      </c>
      <c r="E9" s="27" t="s">
        <v>69</v>
      </c>
      <c r="F9" s="27" t="s">
        <v>53</v>
      </c>
    </row>
    <row r="13" spans="1:7" x14ac:dyDescent="0.25">
      <c r="D13" s="44"/>
    </row>
  </sheetData>
  <hyperlinks>
    <hyperlink ref="A1" location="Contents!A1" display="Back to contents" xr:uid="{DED9A9C2-E162-41B6-A418-8319C3985590}"/>
  </hyperlinks>
  <pageMargins left="0.7" right="0.7" top="0.75" bottom="0.75" header="0.3" footer="0.3"/>
  <pageSetup paperSize="8" scale="52"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2C96ACA46833F4AB1D2CC4806521168" ma:contentTypeVersion="15" ma:contentTypeDescription="Create a new document." ma:contentTypeScope="" ma:versionID="d58da965ae7ad97f247425db81394348">
  <xsd:schema xmlns:xsd="http://www.w3.org/2001/XMLSchema" xmlns:xs="http://www.w3.org/2001/XMLSchema" xmlns:p="http://schemas.microsoft.com/office/2006/metadata/properties" xmlns:ns2="948fa257-3e14-4b75-aa1a-a7f998a43203" xmlns:ns3="cbf196e1-5475-4219-bccf-433101613419" targetNamespace="http://schemas.microsoft.com/office/2006/metadata/properties" ma:root="true" ma:fieldsID="77f146c41a4051ee6e2a8641d9167d3d" ns2:_="" ns3:_="">
    <xsd:import namespace="948fa257-3e14-4b75-aa1a-a7f998a43203"/>
    <xsd:import namespace="cbf196e1-5475-4219-bccf-43310161341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Comments" minOccurs="0"/>
                <xsd:element ref="ns2:_Flow_SignoffStatu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8fa257-3e14-4b75-aa1a-a7f998a432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_Flow_SignoffStatus" ma:index="13" nillable="true" ma:displayName="Sign-off status" ma:internalName="_x0024_Resources_x003a_core_x002c_Signoff_Status">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002b6cd-6bc3-456d-8dd0-19fe32dddaf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f196e1-5475-4219-bccf-433101613419"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74da1153-f629-4049-9f79-97e51e6e5933}" ma:internalName="TaxCatchAll" ma:showField="CatchAllData" ma:web="cbf196e1-5475-4219-bccf-433101613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Comments xmlns="948fa257-3e14-4b75-aa1a-a7f998a43203" xsi:nil="true"/>
    <lcf76f155ced4ddcb4097134ff3c332f xmlns="948fa257-3e14-4b75-aa1a-a7f998a43203">
      <Terms xmlns="http://schemas.microsoft.com/office/infopath/2007/PartnerControls"/>
    </lcf76f155ced4ddcb4097134ff3c332f>
    <_Flow_SignoffStatus xmlns="948fa257-3e14-4b75-aa1a-a7f998a43203" xsi:nil="true"/>
    <TaxCatchAll xmlns="cbf196e1-5475-4219-bccf-433101613419" xsi:nil="true"/>
  </documentManagement>
</p:properties>
</file>

<file path=customXml/itemProps1.xml><?xml version="1.0" encoding="utf-8"?>
<ds:datastoreItem xmlns:ds="http://schemas.openxmlformats.org/officeDocument/2006/customXml" ds:itemID="{ECACF622-2DC6-4F43-9795-C5662A9661A1}">
  <ds:schemaRefs>
    <ds:schemaRef ds:uri="http://schemas.microsoft.com/sharepoint/v3/contenttype/forms"/>
  </ds:schemaRefs>
</ds:datastoreItem>
</file>

<file path=customXml/itemProps2.xml><?xml version="1.0" encoding="utf-8"?>
<ds:datastoreItem xmlns:ds="http://schemas.openxmlformats.org/officeDocument/2006/customXml" ds:itemID="{7EA1C201-269F-4F7C-8BDB-EA9C0CE3CEF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8fa257-3e14-4b75-aa1a-a7f998a43203"/>
    <ds:schemaRef ds:uri="cbf196e1-5475-4219-bccf-433101613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03E651D-8D03-4F31-9844-07E8FBDBEC9F}">
  <ds:schemaRefs>
    <ds:schemaRef ds:uri="http://purl.org/dc/dcmitype/"/>
    <ds:schemaRef ds:uri="http://www.w3.org/XML/1998/namespace"/>
    <ds:schemaRef ds:uri="http://purl.org/dc/elements/1.1/"/>
    <ds:schemaRef ds:uri="cbf196e1-5475-4219-bccf-433101613419"/>
    <ds:schemaRef ds:uri="948fa257-3e14-4b75-aa1a-a7f998a43203"/>
    <ds:schemaRef ds:uri="http://schemas.microsoft.com/office/2006/metadata/properties"/>
    <ds:schemaRef ds:uri="http://schemas.openxmlformats.org/package/2006/metadata/core-properties"/>
    <ds:schemaRef ds:uri="http://schemas.microsoft.com/office/2006/documentManagement/types"/>
    <ds:schemaRef ds:uri="http://schemas.microsoft.com/office/infopath/2007/PartnerControls"/>
    <ds:schemaRef ds:uri="http://purl.org/dc/te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Contents</vt:lpstr>
      <vt:lpstr>Recent improvements</vt:lpstr>
      <vt:lpstr>Development prioriti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ash, Amy</dc:creator>
  <cp:keywords/>
  <dc:description/>
  <cp:lastModifiedBy>Rawlings, Joshua - OBR</cp:lastModifiedBy>
  <cp:revision/>
  <dcterms:created xsi:type="dcterms:W3CDTF">2018-02-05T12:34:59Z</dcterms:created>
  <dcterms:modified xsi:type="dcterms:W3CDTF">2026-06-02T12:35: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C96ACA46833F4AB1D2CC4806521168</vt:lpwstr>
  </property>
  <property fmtid="{D5CDD505-2E9C-101B-9397-08002B2CF9AE}" pid="3" name="MediaServiceImageTags">
    <vt:lpwstr/>
  </property>
</Properties>
</file>